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9.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30.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1.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2.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3.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4.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5.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6.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7.xml" ContentType="application/vnd.openxmlformats-officedocument.drawing+xml"/>
  <Override PartName="/xl/charts/chart71.xml" ContentType="application/vnd.openxmlformats-officedocument.drawingml.chart+xml"/>
  <Override PartName="/xl/drawings/drawing38.xml" ContentType="application/vnd.openxmlformats-officedocument.drawingml.chartshapes+xml"/>
  <Override PartName="/xl/charts/chart72.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73.xml" ContentType="application/vnd.openxmlformats-officedocument.drawingml.chart+xml"/>
  <Override PartName="/xl/charts/style67.xml" ContentType="application/vnd.ms-office.chartstyle+xml"/>
  <Override PartName="/xl/charts/colors67.xml" ContentType="application/vnd.ms-office.chartcolorstyle+xml"/>
  <Override PartName="/xl/charts/chart74.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41.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style69.xml" ContentType="application/vnd.ms-office.chartstyle+xml"/>
  <Override PartName="/xl/charts/colors69.xml" ContentType="application/vnd.ms-office.chartcolorstyle+xml"/>
  <Override PartName="/xl/charts/chart80.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4.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5.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style73.xml" ContentType="application/vnd.ms-office.chartstyle+xml"/>
  <Override PartName="/xl/charts/colors73.xml" ContentType="application/vnd.ms-office.chartcolorstyle+xml"/>
  <Override PartName="/xl/charts/chart8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6.xml" ContentType="application/vnd.openxmlformats-officedocument.drawing+xml"/>
  <Override PartName="/xl/charts/chart87.xml" ContentType="application/vnd.openxmlformats-officedocument.drawingml.chart+xml"/>
  <Override PartName="/xl/charts/style75.xml" ContentType="application/vnd.ms-office.chartstyle+xml"/>
  <Override PartName="/xl/charts/colors75.xml" ContentType="application/vnd.ms-office.chartcolorstyle+xml"/>
  <Override PartName="/xl/charts/chart8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7.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8.xml" ContentType="application/vnd.openxmlformats-officedocument.drawing+xml"/>
  <Override PartName="/xl/charts/chart91.xml" ContentType="application/vnd.openxmlformats-officedocument.drawingml.chart+xml"/>
  <Override PartName="/xl/charts/style77.xml" ContentType="application/vnd.ms-office.chartstyle+xml"/>
  <Override PartName="/xl/charts/colors77.xml" ContentType="application/vnd.ms-office.chartcolorstyle+xml"/>
  <Override PartName="/xl/charts/chart92.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9.xml" ContentType="application/vnd.openxmlformats-officedocument.drawing+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0.xml" ContentType="application/vnd.openxmlformats-officedocument.drawing+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51.xml" ContentType="application/vnd.openxmlformats-officedocument.drawing+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52.xml" ContentType="application/vnd.openxmlformats-officedocument.drawing+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3.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54.xml" ContentType="application/vnd.openxmlformats-officedocument.drawingml.chartshapes+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103.xml" ContentType="application/vnd.openxmlformats-officedocument.drawingml.chart+xml"/>
  <Override PartName="/xl/charts/chart104.xml" ContentType="application/vnd.openxmlformats-officedocument.drawingml.chart+xml"/>
  <Override PartName="/xl/drawings/drawing57.xml" ContentType="application/vnd.openxmlformats-officedocument.drawing+xml"/>
  <Override PartName="/xl/charts/chart105.xml" ContentType="application/vnd.openxmlformats-officedocument.drawingml.chart+xml"/>
  <Override PartName="/xl/charts/style89.xml" ContentType="application/vnd.ms-office.chartstyle+xml"/>
  <Override PartName="/xl/charts/colors89.xml" ContentType="application/vnd.ms-office.chartcolorstyle+xml"/>
  <Override PartName="/xl/charts/chart106.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58.xml" ContentType="application/vnd.openxmlformats-officedocument.drawing+xml"/>
  <Override PartName="/xl/charts/chart107.xml" ContentType="application/vnd.openxmlformats-officedocument.drawingml.chart+xml"/>
  <Override PartName="/xl/charts/style91.xml" ContentType="application/vnd.ms-office.chartstyle+xml"/>
  <Override PartName="/xl/charts/colors91.xml" ContentType="application/vnd.ms-office.chartcolorstyle+xml"/>
  <Override PartName="/xl/charts/chart108.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59.xml" ContentType="application/vnd.openxmlformats-officedocument.drawing+xml"/>
  <Override PartName="/xl/charts/chart109.xml" ContentType="application/vnd.openxmlformats-officedocument.drawingml.chart+xml"/>
  <Override PartName="/xl/charts/style93.xml" ContentType="application/vnd.ms-office.chartstyle+xml"/>
  <Override PartName="/xl/charts/colors93.xml" ContentType="application/vnd.ms-office.chartcolorstyle+xml"/>
  <Override PartName="/xl/charts/chart110.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60.xml" ContentType="application/vnd.openxmlformats-officedocument.drawing+xml"/>
  <Override PartName="/xl/charts/chart111.xml" ContentType="application/vnd.openxmlformats-officedocument.drawingml.chart+xml"/>
  <Override PartName="/xl/charts/style95.xml" ContentType="application/vnd.ms-office.chartstyle+xml"/>
  <Override PartName="/xl/charts/colors95.xml" ContentType="application/vnd.ms-office.chartcolorstyle+xml"/>
  <Override PartName="/xl/charts/chart112.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61.xml" ContentType="application/vnd.openxmlformats-officedocument.drawing+xml"/>
  <Override PartName="/xl/charts/chart113.xml" ContentType="application/vnd.openxmlformats-officedocument.drawingml.chart+xml"/>
  <Override PartName="/xl/charts/style97.xml" ContentType="application/vnd.ms-office.chartstyle+xml"/>
  <Override PartName="/xl/charts/colors97.xml" ContentType="application/vnd.ms-office.chartcolorstyle+xml"/>
  <Override PartName="/xl/charts/chart114.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62.xml" ContentType="application/vnd.openxmlformats-officedocument.drawing+xml"/>
  <Override PartName="/xl/charts/chart115.xml" ContentType="application/vnd.openxmlformats-officedocument.drawingml.chart+xml"/>
  <Override PartName="/xl/charts/style99.xml" ContentType="application/vnd.ms-office.chartstyle+xml"/>
  <Override PartName="/xl/charts/colors99.xml" ContentType="application/vnd.ms-office.chartcolorstyle+xml"/>
  <Override PartName="/xl/charts/chart116.xml" ContentType="application/vnd.openxmlformats-officedocument.drawingml.chart+xml"/>
  <Override PartName="/xl/charts/style100.xml" ContentType="application/vnd.ms-office.chartstyle+xml"/>
  <Override PartName="/xl/charts/colors100.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PSF\_Common\Témák\StabJel\Stabjel_2024\mnb.hu\_webcsoportnak\"/>
    </mc:Choice>
  </mc:AlternateContent>
  <xr:revisionPtr revIDLastSave="0" documentId="14_{2B90465E-9208-4824-8FE7-EC4A03A339B6}" xr6:coauthVersionLast="47" xr6:coauthVersionMax="47" xr10:uidLastSave="{00000000-0000-0000-0000-000000000000}"/>
  <bookViews>
    <workbookView xWindow="-120" yWindow="-120" windowWidth="29040" windowHeight="15840" tabRatio="906" xr2:uid="{A0478D95-6205-4D73-AC21-873E1E9CC480}"/>
  </bookViews>
  <sheets>
    <sheet name="Jegyzék_Index" sheetId="305" r:id="rId1"/>
    <sheet name="M1. ábra_chart" sheetId="333" r:id="rId2"/>
    <sheet name="M2. ábra_chart" sheetId="334" r:id="rId3"/>
    <sheet name="M3. ábra_chart" sheetId="316" r:id="rId4"/>
    <sheet name="M4. ábra_chart" sheetId="317" r:id="rId5"/>
    <sheet name="M5. ábra_chart" sheetId="318" r:id="rId6"/>
    <sheet name="M6. ábra_chart" sheetId="319" r:id="rId7"/>
    <sheet name="M7. ábra_chart" sheetId="342" r:id="rId8"/>
    <sheet name="M8. ábra_chart" sheetId="343" r:id="rId9"/>
    <sheet name="M9. ábra_chart" sheetId="344" r:id="rId10"/>
    <sheet name="M10. ábra_chart" sheetId="345" r:id="rId11"/>
    <sheet name="M11. ábra_chart" sheetId="89" r:id="rId12"/>
    <sheet name="M12. ábra_chart" sheetId="171" r:id="rId13"/>
    <sheet name="M13. ábra_chart" sheetId="335" r:id="rId14"/>
    <sheet name="M14. ábra_chart" sheetId="336" r:id="rId15"/>
    <sheet name="M15. ábra_chart" sheetId="337" r:id="rId16"/>
    <sheet name="M16. ábra_chart" sheetId="338" r:id="rId17"/>
    <sheet name="M17. ábra_chart" sheetId="95" r:id="rId18"/>
    <sheet name="M18. ábra_chart" sheetId="96" r:id="rId19"/>
    <sheet name="M19. ábra_chart" sheetId="103" r:id="rId20"/>
    <sheet name="M20. ábra_chart" sheetId="104" r:id="rId21"/>
    <sheet name="M21. ábra_chart" sheetId="306" r:id="rId22"/>
    <sheet name="M22. ábra_chart" sheetId="112" r:id="rId23"/>
    <sheet name="M23. ábra_chart" sheetId="26" r:id="rId24"/>
    <sheet name="M24. ábra_chart" sheetId="38" r:id="rId25"/>
    <sheet name="M25. ábra_chart" sheetId="113" r:id="rId26"/>
    <sheet name="M26. ábra_chart" sheetId="138" r:id="rId27"/>
    <sheet name="M27. ábra_chart" sheetId="172" r:id="rId28"/>
    <sheet name="M28. ábra_chart" sheetId="114" r:id="rId29"/>
    <sheet name="M29. ábra_chart" sheetId="115" r:id="rId30"/>
    <sheet name="M30. ábra_chart" sheetId="52" r:id="rId31"/>
    <sheet name="M31. ábra_chart" sheetId="53" r:id="rId32"/>
    <sheet name="M32. ábra_chart" sheetId="116" r:id="rId33"/>
    <sheet name="M33. ábra_chart" sheetId="117" r:id="rId34"/>
    <sheet name="M34. ábra_chart" sheetId="56" r:id="rId35"/>
    <sheet name="M35. ábra_chart" sheetId="139" r:id="rId36"/>
    <sheet name="M36. ábra_chart" sheetId="173" r:id="rId37"/>
    <sheet name="M37. ábra_chart" sheetId="331" r:id="rId38"/>
    <sheet name="M38. ábra_chart" sheetId="332" r:id="rId39"/>
    <sheet name="M39. ábra_chart" sheetId="63" r:id="rId40"/>
    <sheet name="M40. ábra_chart" sheetId="64" r:id="rId41"/>
    <sheet name="M41. ábra_chart" sheetId="339" r:id="rId42"/>
    <sheet name="M42. ábra_chart" sheetId="340" r:id="rId43"/>
    <sheet name="M43. ábra_chart" sheetId="341" r:id="rId44"/>
    <sheet name="M44. ábra_chart" sheetId="68" r:id="rId45"/>
    <sheet name="M45. ábra_chart" sheetId="97" r:id="rId46"/>
    <sheet name="M46. ábra_chart" sheetId="98" r:id="rId47"/>
    <sheet name="M47. ábra_chart" sheetId="99" r:id="rId48"/>
    <sheet name="M48. ábra_chart" sheetId="100" r:id="rId49"/>
    <sheet name="M49. ábra_chart" sheetId="101" r:id="rId50"/>
    <sheet name="M50. ábra_chart" sheetId="102" r:id="rId51"/>
    <sheet name="M51. ábra_chart" sheetId="324" r:id="rId52"/>
    <sheet name="M52. ábra_chart" sheetId="325" r:id="rId53"/>
    <sheet name="M53. ábra_chart" sheetId="326" r:id="rId54"/>
    <sheet name="M54. ábra_chart" sheetId="327" r:id="rId55"/>
    <sheet name="M55. ábra_chart" sheetId="328" r:id="rId56"/>
    <sheet name="M56. ábra_chart" sheetId="329" r:id="rId57"/>
    <sheet name="M57. ábra_chart" sheetId="330" r:id="rId58"/>
  </sheets>
  <definedNames>
    <definedName name="_" localSheetId="1" hidden="1">#REF!</definedName>
    <definedName name="_" localSheetId="11" hidden="1">#REF!</definedName>
    <definedName name="_" localSheetId="12" hidden="1">#REF!</definedName>
    <definedName name="_" localSheetId="22" hidden="1">#REF!</definedName>
    <definedName name="_" localSheetId="25" hidden="1">#REF!</definedName>
    <definedName name="_" localSheetId="36" hidden="1">#REF!</definedName>
    <definedName name="_" hidden="1">#REF!</definedName>
    <definedName name="____________________________cp1" localSheetId="0" hidden="1">{"'előző év december'!$A$2:$CP$214"}</definedName>
    <definedName name="____________________________cp1" localSheetId="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2" hidden="1">{"'előző év december'!$A$2:$CP$214"}</definedName>
    <definedName name="____________________________cp1" localSheetId="21" hidden="1">{"'előző év december'!$A$2:$CP$214"}</definedName>
    <definedName name="____________________________cp1" localSheetId="35"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hidden="1">{"'előző év december'!$A$2:$CP$214"}</definedName>
    <definedName name="____________________________cp10" localSheetId="0" hidden="1">{"'előző év december'!$A$2:$CP$214"}</definedName>
    <definedName name="____________________________cp10" localSheetId="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2" hidden="1">{"'előző év december'!$A$2:$CP$214"}</definedName>
    <definedName name="____________________________cp10" localSheetId="21" hidden="1">{"'előző év december'!$A$2:$CP$214"}</definedName>
    <definedName name="____________________________cp10" localSheetId="35"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hidden="1">{"'előző év december'!$A$2:$CP$214"}</definedName>
    <definedName name="____________________________cp11" localSheetId="0" hidden="1">{"'előző év december'!$A$2:$CP$214"}</definedName>
    <definedName name="____________________________cp11" localSheetId="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2" hidden="1">{"'előző év december'!$A$2:$CP$214"}</definedName>
    <definedName name="____________________________cp11" localSheetId="21" hidden="1">{"'előző év december'!$A$2:$CP$214"}</definedName>
    <definedName name="____________________________cp11" localSheetId="35"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hidden="1">{"'előző év december'!$A$2:$CP$214"}</definedName>
    <definedName name="____________________________cp2" localSheetId="0" hidden="1">{"'előző év december'!$A$2:$CP$214"}</definedName>
    <definedName name="____________________________cp2" localSheetId="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2" hidden="1">{"'előző év december'!$A$2:$CP$214"}</definedName>
    <definedName name="____________________________cp2" localSheetId="21" hidden="1">{"'előző év december'!$A$2:$CP$214"}</definedName>
    <definedName name="____________________________cp2" localSheetId="35"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hidden="1">{"'előző év december'!$A$2:$CP$214"}</definedName>
    <definedName name="____________________________cp3" localSheetId="0" hidden="1">{"'előző év december'!$A$2:$CP$214"}</definedName>
    <definedName name="____________________________cp3" localSheetId="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2" hidden="1">{"'előző év december'!$A$2:$CP$214"}</definedName>
    <definedName name="____________________________cp3" localSheetId="21" hidden="1">{"'előző év december'!$A$2:$CP$214"}</definedName>
    <definedName name="____________________________cp3" localSheetId="35"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hidden="1">{"'előző év december'!$A$2:$CP$214"}</definedName>
    <definedName name="____________________________cp4" localSheetId="0" hidden="1">{"'előző év december'!$A$2:$CP$214"}</definedName>
    <definedName name="____________________________cp4" localSheetId="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2" hidden="1">{"'előző év december'!$A$2:$CP$214"}</definedName>
    <definedName name="____________________________cp4" localSheetId="21" hidden="1">{"'előző év december'!$A$2:$CP$214"}</definedName>
    <definedName name="____________________________cp4" localSheetId="35"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hidden="1">{"'előző év december'!$A$2:$CP$214"}</definedName>
    <definedName name="____________________________cp5" localSheetId="0" hidden="1">{"'előző év december'!$A$2:$CP$214"}</definedName>
    <definedName name="____________________________cp5" localSheetId="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2" hidden="1">{"'előző év december'!$A$2:$CP$214"}</definedName>
    <definedName name="____________________________cp5" localSheetId="21" hidden="1">{"'előző év december'!$A$2:$CP$214"}</definedName>
    <definedName name="____________________________cp5" localSheetId="35"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hidden="1">{"'előző év december'!$A$2:$CP$214"}</definedName>
    <definedName name="____________________________cp6" localSheetId="0" hidden="1">{"'előző év december'!$A$2:$CP$214"}</definedName>
    <definedName name="____________________________cp6" localSheetId="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2" hidden="1">{"'előző év december'!$A$2:$CP$214"}</definedName>
    <definedName name="____________________________cp6" localSheetId="21" hidden="1">{"'előző év december'!$A$2:$CP$214"}</definedName>
    <definedName name="____________________________cp6" localSheetId="35"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hidden="1">{"'előző év december'!$A$2:$CP$214"}</definedName>
    <definedName name="____________________________cp7" localSheetId="0" hidden="1">{"'előző év december'!$A$2:$CP$214"}</definedName>
    <definedName name="____________________________cp7" localSheetId="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2" hidden="1">{"'előző év december'!$A$2:$CP$214"}</definedName>
    <definedName name="____________________________cp7" localSheetId="21" hidden="1">{"'előző év december'!$A$2:$CP$214"}</definedName>
    <definedName name="____________________________cp7" localSheetId="35"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hidden="1">{"'előző év december'!$A$2:$CP$214"}</definedName>
    <definedName name="____________________________cp8" localSheetId="0" hidden="1">{"'előző év december'!$A$2:$CP$214"}</definedName>
    <definedName name="____________________________cp8" localSheetId="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2" hidden="1">{"'előző év december'!$A$2:$CP$214"}</definedName>
    <definedName name="____________________________cp8" localSheetId="21" hidden="1">{"'előző év december'!$A$2:$CP$214"}</definedName>
    <definedName name="____________________________cp8" localSheetId="35"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hidden="1">{"'előző év december'!$A$2:$CP$214"}</definedName>
    <definedName name="____________________________cp9" localSheetId="0" hidden="1">{"'előző év december'!$A$2:$CP$214"}</definedName>
    <definedName name="____________________________cp9" localSheetId="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2" hidden="1">{"'előző év december'!$A$2:$CP$214"}</definedName>
    <definedName name="____________________________cp9" localSheetId="21" hidden="1">{"'előző év december'!$A$2:$CP$214"}</definedName>
    <definedName name="____________________________cp9" localSheetId="35"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hidden="1">{"'előző év december'!$A$2:$CP$214"}</definedName>
    <definedName name="____________________________cpr2" localSheetId="0" hidden="1">{"'előző év december'!$A$2:$CP$214"}</definedName>
    <definedName name="____________________________cpr2" localSheetId="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2" hidden="1">{"'előző év december'!$A$2:$CP$214"}</definedName>
    <definedName name="____________________________cpr2" localSheetId="21" hidden="1">{"'előző év december'!$A$2:$CP$214"}</definedName>
    <definedName name="____________________________cpr2" localSheetId="35"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hidden="1">{"'előző év december'!$A$2:$CP$214"}</definedName>
    <definedName name="____________________________cpr3" localSheetId="0" hidden="1">{"'előző év december'!$A$2:$CP$214"}</definedName>
    <definedName name="____________________________cpr3" localSheetId="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2" hidden="1">{"'előző év december'!$A$2:$CP$214"}</definedName>
    <definedName name="____________________________cpr3" localSheetId="21" hidden="1">{"'előző év december'!$A$2:$CP$214"}</definedName>
    <definedName name="____________________________cpr3" localSheetId="35"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hidden="1">{"'előző év december'!$A$2:$CP$214"}</definedName>
    <definedName name="____________________________cpr4" localSheetId="0" hidden="1">{"'előző év december'!$A$2:$CP$214"}</definedName>
    <definedName name="____________________________cpr4" localSheetId="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2" hidden="1">{"'előző év december'!$A$2:$CP$214"}</definedName>
    <definedName name="____________________________cpr4" localSheetId="21" hidden="1">{"'előző év december'!$A$2:$CP$214"}</definedName>
    <definedName name="____________________________cpr4" localSheetId="35"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hidden="1">{"'előző év december'!$A$2:$CP$214"}</definedName>
    <definedName name="___________________________cp1" localSheetId="0" hidden="1">{"'előző év december'!$A$2:$CP$214"}</definedName>
    <definedName name="___________________________cp1" localSheetId="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2" hidden="1">{"'előző év december'!$A$2:$CP$214"}</definedName>
    <definedName name="___________________________cp1" localSheetId="21" hidden="1">{"'előző év december'!$A$2:$CP$214"}</definedName>
    <definedName name="___________________________cp1" localSheetId="35"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hidden="1">{"'előző év december'!$A$2:$CP$214"}</definedName>
    <definedName name="___________________________cp10" localSheetId="0" hidden="1">{"'előző év december'!$A$2:$CP$214"}</definedName>
    <definedName name="___________________________cp10" localSheetId="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2" hidden="1">{"'előző év december'!$A$2:$CP$214"}</definedName>
    <definedName name="___________________________cp10" localSheetId="21" hidden="1">{"'előző év december'!$A$2:$CP$214"}</definedName>
    <definedName name="___________________________cp10" localSheetId="35"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hidden="1">{"'előző év december'!$A$2:$CP$214"}</definedName>
    <definedName name="___________________________cp11" localSheetId="0" hidden="1">{"'előző év december'!$A$2:$CP$214"}</definedName>
    <definedName name="___________________________cp11" localSheetId="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2" hidden="1">{"'előző év december'!$A$2:$CP$214"}</definedName>
    <definedName name="___________________________cp11" localSheetId="21" hidden="1">{"'előző év december'!$A$2:$CP$214"}</definedName>
    <definedName name="___________________________cp11" localSheetId="35"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hidden="1">{"'előző év december'!$A$2:$CP$214"}</definedName>
    <definedName name="___________________________cp2" localSheetId="0" hidden="1">{"'előző év december'!$A$2:$CP$214"}</definedName>
    <definedName name="___________________________cp2" localSheetId="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2" hidden="1">{"'előző év december'!$A$2:$CP$214"}</definedName>
    <definedName name="___________________________cp2" localSheetId="21" hidden="1">{"'előző év december'!$A$2:$CP$214"}</definedName>
    <definedName name="___________________________cp2" localSheetId="35"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hidden="1">{"'előző év december'!$A$2:$CP$214"}</definedName>
    <definedName name="___________________________cp3" localSheetId="0" hidden="1">{"'előző év december'!$A$2:$CP$214"}</definedName>
    <definedName name="___________________________cp3" localSheetId="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2" hidden="1">{"'előző év december'!$A$2:$CP$214"}</definedName>
    <definedName name="___________________________cp3" localSheetId="21" hidden="1">{"'előző év december'!$A$2:$CP$214"}</definedName>
    <definedName name="___________________________cp3" localSheetId="35"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hidden="1">{"'előző év december'!$A$2:$CP$214"}</definedName>
    <definedName name="___________________________cp4" localSheetId="0" hidden="1">{"'előző év december'!$A$2:$CP$214"}</definedName>
    <definedName name="___________________________cp4" localSheetId="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2" hidden="1">{"'előző év december'!$A$2:$CP$214"}</definedName>
    <definedName name="___________________________cp4" localSheetId="21" hidden="1">{"'előző év december'!$A$2:$CP$214"}</definedName>
    <definedName name="___________________________cp4" localSheetId="35"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hidden="1">{"'előző év december'!$A$2:$CP$214"}</definedName>
    <definedName name="___________________________cp5" localSheetId="0" hidden="1">{"'előző év december'!$A$2:$CP$214"}</definedName>
    <definedName name="___________________________cp5" localSheetId="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2" hidden="1">{"'előző év december'!$A$2:$CP$214"}</definedName>
    <definedName name="___________________________cp5" localSheetId="21" hidden="1">{"'előző év december'!$A$2:$CP$214"}</definedName>
    <definedName name="___________________________cp5" localSheetId="35"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hidden="1">{"'előző év december'!$A$2:$CP$214"}</definedName>
    <definedName name="___________________________cp6" localSheetId="0" hidden="1">{"'előző év december'!$A$2:$CP$214"}</definedName>
    <definedName name="___________________________cp6" localSheetId="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2" hidden="1">{"'előző év december'!$A$2:$CP$214"}</definedName>
    <definedName name="___________________________cp6" localSheetId="21" hidden="1">{"'előző év december'!$A$2:$CP$214"}</definedName>
    <definedName name="___________________________cp6" localSheetId="35"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hidden="1">{"'előző év december'!$A$2:$CP$214"}</definedName>
    <definedName name="___________________________cp7" localSheetId="0" hidden="1">{"'előző év december'!$A$2:$CP$214"}</definedName>
    <definedName name="___________________________cp7" localSheetId="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2" hidden="1">{"'előző év december'!$A$2:$CP$214"}</definedName>
    <definedName name="___________________________cp7" localSheetId="21" hidden="1">{"'előző év december'!$A$2:$CP$214"}</definedName>
    <definedName name="___________________________cp7" localSheetId="35"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hidden="1">{"'előző év december'!$A$2:$CP$214"}</definedName>
    <definedName name="___________________________cp8" localSheetId="0" hidden="1">{"'előző év december'!$A$2:$CP$214"}</definedName>
    <definedName name="___________________________cp8" localSheetId="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2" hidden="1">{"'előző év december'!$A$2:$CP$214"}</definedName>
    <definedName name="___________________________cp8" localSheetId="21" hidden="1">{"'előző év december'!$A$2:$CP$214"}</definedName>
    <definedName name="___________________________cp8" localSheetId="35"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hidden="1">{"'előző év december'!$A$2:$CP$214"}</definedName>
    <definedName name="___________________________cp9" localSheetId="0" hidden="1">{"'előző év december'!$A$2:$CP$214"}</definedName>
    <definedName name="___________________________cp9" localSheetId="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2" hidden="1">{"'előző év december'!$A$2:$CP$214"}</definedName>
    <definedName name="___________________________cp9" localSheetId="21" hidden="1">{"'előző év december'!$A$2:$CP$214"}</definedName>
    <definedName name="___________________________cp9" localSheetId="35"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hidden="1">{"'előző év december'!$A$2:$CP$214"}</definedName>
    <definedName name="___________________________cpr2" localSheetId="0" hidden="1">{"'előző év december'!$A$2:$CP$214"}</definedName>
    <definedName name="___________________________cpr2" localSheetId="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2" hidden="1">{"'előző év december'!$A$2:$CP$214"}</definedName>
    <definedName name="___________________________cpr2" localSheetId="21" hidden="1">{"'előző év december'!$A$2:$CP$214"}</definedName>
    <definedName name="___________________________cpr2" localSheetId="35"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hidden="1">{"'előző év december'!$A$2:$CP$214"}</definedName>
    <definedName name="___________________________cpr3" localSheetId="0" hidden="1">{"'előző év december'!$A$2:$CP$214"}</definedName>
    <definedName name="___________________________cpr3" localSheetId="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2" hidden="1">{"'előző év december'!$A$2:$CP$214"}</definedName>
    <definedName name="___________________________cpr3" localSheetId="21" hidden="1">{"'előző év december'!$A$2:$CP$214"}</definedName>
    <definedName name="___________________________cpr3" localSheetId="35"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hidden="1">{"'előző év december'!$A$2:$CP$214"}</definedName>
    <definedName name="___________________________cpr4" localSheetId="0" hidden="1">{"'előző év december'!$A$2:$CP$214"}</definedName>
    <definedName name="___________________________cpr4" localSheetId="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2" hidden="1">{"'előző év december'!$A$2:$CP$214"}</definedName>
    <definedName name="___________________________cpr4" localSheetId="21" hidden="1">{"'előző év december'!$A$2:$CP$214"}</definedName>
    <definedName name="___________________________cpr4" localSheetId="35"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hidden="1">{"'előző év december'!$A$2:$CP$214"}</definedName>
    <definedName name="__________________________cp1" localSheetId="0" hidden="1">{"'előző év december'!$A$2:$CP$214"}</definedName>
    <definedName name="__________________________cp1" localSheetId="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2" hidden="1">{"'előző év december'!$A$2:$CP$214"}</definedName>
    <definedName name="__________________________cp1" localSheetId="21" hidden="1">{"'előző év december'!$A$2:$CP$214"}</definedName>
    <definedName name="__________________________cp1" localSheetId="35"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hidden="1">{"'előző év december'!$A$2:$CP$214"}</definedName>
    <definedName name="__________________________cp10" localSheetId="0" hidden="1">{"'előző év december'!$A$2:$CP$214"}</definedName>
    <definedName name="__________________________cp10" localSheetId="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2" hidden="1">{"'előző év december'!$A$2:$CP$214"}</definedName>
    <definedName name="__________________________cp10" localSheetId="21" hidden="1">{"'előző év december'!$A$2:$CP$214"}</definedName>
    <definedName name="__________________________cp10" localSheetId="35"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hidden="1">{"'előző év december'!$A$2:$CP$214"}</definedName>
    <definedName name="__________________________cp11" localSheetId="0" hidden="1">{"'előző év december'!$A$2:$CP$214"}</definedName>
    <definedName name="__________________________cp11" localSheetId="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2" hidden="1">{"'előző év december'!$A$2:$CP$214"}</definedName>
    <definedName name="__________________________cp11" localSheetId="21" hidden="1">{"'előző év december'!$A$2:$CP$214"}</definedName>
    <definedName name="__________________________cp11" localSheetId="35"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hidden="1">{"'előző év december'!$A$2:$CP$214"}</definedName>
    <definedName name="__________________________cp2" localSheetId="0" hidden="1">{"'előző év december'!$A$2:$CP$214"}</definedName>
    <definedName name="__________________________cp2" localSheetId="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2" hidden="1">{"'előző év december'!$A$2:$CP$214"}</definedName>
    <definedName name="__________________________cp2" localSheetId="21" hidden="1">{"'előző év december'!$A$2:$CP$214"}</definedName>
    <definedName name="__________________________cp2" localSheetId="35"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hidden="1">{"'előző év december'!$A$2:$CP$214"}</definedName>
    <definedName name="__________________________cp3" localSheetId="0" hidden="1">{"'előző év december'!$A$2:$CP$214"}</definedName>
    <definedName name="__________________________cp3" localSheetId="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2" hidden="1">{"'előző év december'!$A$2:$CP$214"}</definedName>
    <definedName name="__________________________cp3" localSheetId="21" hidden="1">{"'előző év december'!$A$2:$CP$214"}</definedName>
    <definedName name="__________________________cp3" localSheetId="35"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hidden="1">{"'előző év december'!$A$2:$CP$214"}</definedName>
    <definedName name="__________________________cp4" localSheetId="0" hidden="1">{"'előző év december'!$A$2:$CP$214"}</definedName>
    <definedName name="__________________________cp4" localSheetId="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2" hidden="1">{"'előző év december'!$A$2:$CP$214"}</definedName>
    <definedName name="__________________________cp4" localSheetId="21" hidden="1">{"'előző év december'!$A$2:$CP$214"}</definedName>
    <definedName name="__________________________cp4" localSheetId="35"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hidden="1">{"'előző év december'!$A$2:$CP$214"}</definedName>
    <definedName name="__________________________cp5" localSheetId="0" hidden="1">{"'előző év december'!$A$2:$CP$214"}</definedName>
    <definedName name="__________________________cp5" localSheetId="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2" hidden="1">{"'előző év december'!$A$2:$CP$214"}</definedName>
    <definedName name="__________________________cp5" localSheetId="21" hidden="1">{"'előző év december'!$A$2:$CP$214"}</definedName>
    <definedName name="__________________________cp5" localSheetId="35"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hidden="1">{"'előző év december'!$A$2:$CP$214"}</definedName>
    <definedName name="__________________________cp6" localSheetId="0" hidden="1">{"'előző év december'!$A$2:$CP$214"}</definedName>
    <definedName name="__________________________cp6" localSheetId="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2" hidden="1">{"'előző év december'!$A$2:$CP$214"}</definedName>
    <definedName name="__________________________cp6" localSheetId="21" hidden="1">{"'előző év december'!$A$2:$CP$214"}</definedName>
    <definedName name="__________________________cp6" localSheetId="35"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hidden="1">{"'előző év december'!$A$2:$CP$214"}</definedName>
    <definedName name="__________________________cp7" localSheetId="0" hidden="1">{"'előző év december'!$A$2:$CP$214"}</definedName>
    <definedName name="__________________________cp7" localSheetId="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2" hidden="1">{"'előző év december'!$A$2:$CP$214"}</definedName>
    <definedName name="__________________________cp7" localSheetId="21" hidden="1">{"'előző év december'!$A$2:$CP$214"}</definedName>
    <definedName name="__________________________cp7" localSheetId="35"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hidden="1">{"'előző év december'!$A$2:$CP$214"}</definedName>
    <definedName name="__________________________cp8" localSheetId="0" hidden="1">{"'előző év december'!$A$2:$CP$214"}</definedName>
    <definedName name="__________________________cp8" localSheetId="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2" hidden="1">{"'előző év december'!$A$2:$CP$214"}</definedName>
    <definedName name="__________________________cp8" localSheetId="21" hidden="1">{"'előző év december'!$A$2:$CP$214"}</definedName>
    <definedName name="__________________________cp8" localSheetId="35"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hidden="1">{"'előző év december'!$A$2:$CP$214"}</definedName>
    <definedName name="__________________________cp9" localSheetId="0" hidden="1">{"'előző év december'!$A$2:$CP$214"}</definedName>
    <definedName name="__________________________cp9" localSheetId="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2" hidden="1">{"'előző év december'!$A$2:$CP$214"}</definedName>
    <definedName name="__________________________cp9" localSheetId="21" hidden="1">{"'előző év december'!$A$2:$CP$214"}</definedName>
    <definedName name="__________________________cp9" localSheetId="35"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hidden="1">{"'előző év december'!$A$2:$CP$214"}</definedName>
    <definedName name="__________________________cpr2" localSheetId="0" hidden="1">{"'előző év december'!$A$2:$CP$214"}</definedName>
    <definedName name="__________________________cpr2" localSheetId="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2" hidden="1">{"'előző év december'!$A$2:$CP$214"}</definedName>
    <definedName name="__________________________cpr2" localSheetId="21" hidden="1">{"'előző év december'!$A$2:$CP$214"}</definedName>
    <definedName name="__________________________cpr2" localSheetId="35"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hidden="1">{"'előző év december'!$A$2:$CP$214"}</definedName>
    <definedName name="__________________________cpr3" localSheetId="0" hidden="1">{"'előző év december'!$A$2:$CP$214"}</definedName>
    <definedName name="__________________________cpr3" localSheetId="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2" hidden="1">{"'előző év december'!$A$2:$CP$214"}</definedName>
    <definedName name="__________________________cpr3" localSheetId="21" hidden="1">{"'előző év december'!$A$2:$CP$214"}</definedName>
    <definedName name="__________________________cpr3" localSheetId="35"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hidden="1">{"'előző év december'!$A$2:$CP$214"}</definedName>
    <definedName name="__________________________cpr4" localSheetId="0" hidden="1">{"'előző év december'!$A$2:$CP$214"}</definedName>
    <definedName name="__________________________cpr4" localSheetId="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2" hidden="1">{"'előző év december'!$A$2:$CP$214"}</definedName>
    <definedName name="__________________________cpr4" localSheetId="21" hidden="1">{"'előző év december'!$A$2:$CP$214"}</definedName>
    <definedName name="__________________________cpr4" localSheetId="35"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hidden="1">{"'előző év december'!$A$2:$CP$214"}</definedName>
    <definedName name="_________________________cp1" localSheetId="0" hidden="1">{"'előző év december'!$A$2:$CP$214"}</definedName>
    <definedName name="_________________________cp1" localSheetId="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2" hidden="1">{"'előző év december'!$A$2:$CP$214"}</definedName>
    <definedName name="_________________________cp1" localSheetId="21" hidden="1">{"'előző év december'!$A$2:$CP$214"}</definedName>
    <definedName name="_________________________cp1" localSheetId="35"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hidden="1">{"'előző év december'!$A$2:$CP$214"}</definedName>
    <definedName name="_________________________cp10" localSheetId="0" hidden="1">{"'előző év december'!$A$2:$CP$214"}</definedName>
    <definedName name="_________________________cp10" localSheetId="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2" hidden="1">{"'előző év december'!$A$2:$CP$214"}</definedName>
    <definedName name="_________________________cp10" localSheetId="21" hidden="1">{"'előző év december'!$A$2:$CP$214"}</definedName>
    <definedName name="_________________________cp10" localSheetId="35"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hidden="1">{"'előző év december'!$A$2:$CP$214"}</definedName>
    <definedName name="_________________________cp11" localSheetId="0" hidden="1">{"'előző év december'!$A$2:$CP$214"}</definedName>
    <definedName name="_________________________cp11" localSheetId="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2" hidden="1">{"'előző év december'!$A$2:$CP$214"}</definedName>
    <definedName name="_________________________cp11" localSheetId="21" hidden="1">{"'előző év december'!$A$2:$CP$214"}</definedName>
    <definedName name="_________________________cp11" localSheetId="35"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hidden="1">{"'előző év december'!$A$2:$CP$214"}</definedName>
    <definedName name="_________________________cp2" localSheetId="0" hidden="1">{"'előző év december'!$A$2:$CP$214"}</definedName>
    <definedName name="_________________________cp2" localSheetId="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2" hidden="1">{"'előző év december'!$A$2:$CP$214"}</definedName>
    <definedName name="_________________________cp2" localSheetId="21" hidden="1">{"'előző év december'!$A$2:$CP$214"}</definedName>
    <definedName name="_________________________cp2" localSheetId="35"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hidden="1">{"'előző év december'!$A$2:$CP$214"}</definedName>
    <definedName name="_________________________cp3" localSheetId="0" hidden="1">{"'előző év december'!$A$2:$CP$214"}</definedName>
    <definedName name="_________________________cp3" localSheetId="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2" hidden="1">{"'előző év december'!$A$2:$CP$214"}</definedName>
    <definedName name="_________________________cp3" localSheetId="21" hidden="1">{"'előző év december'!$A$2:$CP$214"}</definedName>
    <definedName name="_________________________cp3" localSheetId="35"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hidden="1">{"'előző év december'!$A$2:$CP$214"}</definedName>
    <definedName name="_________________________cp4" localSheetId="0" hidden="1">{"'előző év december'!$A$2:$CP$214"}</definedName>
    <definedName name="_________________________cp4" localSheetId="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2" hidden="1">{"'előző év december'!$A$2:$CP$214"}</definedName>
    <definedName name="_________________________cp4" localSheetId="21" hidden="1">{"'előző év december'!$A$2:$CP$214"}</definedName>
    <definedName name="_________________________cp4" localSheetId="35"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hidden="1">{"'előző év december'!$A$2:$CP$214"}</definedName>
    <definedName name="_________________________cp5" localSheetId="0" hidden="1">{"'előző év december'!$A$2:$CP$214"}</definedName>
    <definedName name="_________________________cp5" localSheetId="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2" hidden="1">{"'előző év december'!$A$2:$CP$214"}</definedName>
    <definedName name="_________________________cp5" localSheetId="21" hidden="1">{"'előző év december'!$A$2:$CP$214"}</definedName>
    <definedName name="_________________________cp5" localSheetId="35"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hidden="1">{"'előző év december'!$A$2:$CP$214"}</definedName>
    <definedName name="_________________________cp6" localSheetId="0" hidden="1">{"'előző év december'!$A$2:$CP$214"}</definedName>
    <definedName name="_________________________cp6" localSheetId="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2" hidden="1">{"'előző év december'!$A$2:$CP$214"}</definedName>
    <definedName name="_________________________cp6" localSheetId="21" hidden="1">{"'előző év december'!$A$2:$CP$214"}</definedName>
    <definedName name="_________________________cp6" localSheetId="35"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hidden="1">{"'előző év december'!$A$2:$CP$214"}</definedName>
    <definedName name="_________________________cp7" localSheetId="0" hidden="1">{"'előző év december'!$A$2:$CP$214"}</definedName>
    <definedName name="_________________________cp7" localSheetId="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2" hidden="1">{"'előző év december'!$A$2:$CP$214"}</definedName>
    <definedName name="_________________________cp7" localSheetId="21" hidden="1">{"'előző év december'!$A$2:$CP$214"}</definedName>
    <definedName name="_________________________cp7" localSheetId="35"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hidden="1">{"'előző év december'!$A$2:$CP$214"}</definedName>
    <definedName name="_________________________cp8" localSheetId="0" hidden="1">{"'előző év december'!$A$2:$CP$214"}</definedName>
    <definedName name="_________________________cp8" localSheetId="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2" hidden="1">{"'előző év december'!$A$2:$CP$214"}</definedName>
    <definedName name="_________________________cp8" localSheetId="21" hidden="1">{"'előző év december'!$A$2:$CP$214"}</definedName>
    <definedName name="_________________________cp8" localSheetId="35"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hidden="1">{"'előző év december'!$A$2:$CP$214"}</definedName>
    <definedName name="_________________________cp9" localSheetId="0" hidden="1">{"'előző év december'!$A$2:$CP$214"}</definedName>
    <definedName name="_________________________cp9" localSheetId="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2" hidden="1">{"'előző év december'!$A$2:$CP$214"}</definedName>
    <definedName name="_________________________cp9" localSheetId="21" hidden="1">{"'előző év december'!$A$2:$CP$214"}</definedName>
    <definedName name="_________________________cp9" localSheetId="35"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hidden="1">{"'előző év december'!$A$2:$CP$214"}</definedName>
    <definedName name="_________________________cpr2" localSheetId="0" hidden="1">{"'előző év december'!$A$2:$CP$214"}</definedName>
    <definedName name="_________________________cpr2" localSheetId="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2" hidden="1">{"'előző év december'!$A$2:$CP$214"}</definedName>
    <definedName name="_________________________cpr2" localSheetId="21" hidden="1">{"'előző év december'!$A$2:$CP$214"}</definedName>
    <definedName name="_________________________cpr2" localSheetId="35"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hidden="1">{"'előző év december'!$A$2:$CP$214"}</definedName>
    <definedName name="_________________________cpr3" localSheetId="0" hidden="1">{"'előző év december'!$A$2:$CP$214"}</definedName>
    <definedName name="_________________________cpr3" localSheetId="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2" hidden="1">{"'előző év december'!$A$2:$CP$214"}</definedName>
    <definedName name="_________________________cpr3" localSheetId="21" hidden="1">{"'előző év december'!$A$2:$CP$214"}</definedName>
    <definedName name="_________________________cpr3" localSheetId="35"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hidden="1">{"'előző év december'!$A$2:$CP$214"}</definedName>
    <definedName name="_________________________cpr4" localSheetId="0" hidden="1">{"'előző év december'!$A$2:$CP$214"}</definedName>
    <definedName name="_________________________cpr4" localSheetId="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2" hidden="1">{"'előző év december'!$A$2:$CP$214"}</definedName>
    <definedName name="_________________________cpr4" localSheetId="21" hidden="1">{"'előző év december'!$A$2:$CP$214"}</definedName>
    <definedName name="_________________________cpr4" localSheetId="35"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hidden="1">{"'előző év december'!$A$2:$CP$214"}</definedName>
    <definedName name="________________________cp1" localSheetId="0" hidden="1">{"'előző év december'!$A$2:$CP$214"}</definedName>
    <definedName name="________________________cp1" localSheetId="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2" hidden="1">{"'előző év december'!$A$2:$CP$214"}</definedName>
    <definedName name="________________________cp1" localSheetId="21" hidden="1">{"'előző év december'!$A$2:$CP$214"}</definedName>
    <definedName name="________________________cp1" localSheetId="35"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hidden="1">{"'előző év december'!$A$2:$CP$214"}</definedName>
    <definedName name="________________________cp10" localSheetId="0" hidden="1">{"'előző év december'!$A$2:$CP$214"}</definedName>
    <definedName name="________________________cp10" localSheetId="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2" hidden="1">{"'előző év december'!$A$2:$CP$214"}</definedName>
    <definedName name="________________________cp10" localSheetId="21" hidden="1">{"'előző év december'!$A$2:$CP$214"}</definedName>
    <definedName name="________________________cp10" localSheetId="35"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hidden="1">{"'előző év december'!$A$2:$CP$214"}</definedName>
    <definedName name="________________________cp11" localSheetId="0" hidden="1">{"'előző év december'!$A$2:$CP$214"}</definedName>
    <definedName name="________________________cp11" localSheetId="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2" hidden="1">{"'előző év december'!$A$2:$CP$214"}</definedName>
    <definedName name="________________________cp11" localSheetId="21" hidden="1">{"'előző év december'!$A$2:$CP$214"}</definedName>
    <definedName name="________________________cp11" localSheetId="35"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hidden="1">{"'előző év december'!$A$2:$CP$214"}</definedName>
    <definedName name="________________________cp2" localSheetId="0" hidden="1">{"'előző év december'!$A$2:$CP$214"}</definedName>
    <definedName name="________________________cp2" localSheetId="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2" hidden="1">{"'előző év december'!$A$2:$CP$214"}</definedName>
    <definedName name="________________________cp2" localSheetId="21" hidden="1">{"'előző év december'!$A$2:$CP$214"}</definedName>
    <definedName name="________________________cp2" localSheetId="35"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hidden="1">{"'előző év december'!$A$2:$CP$214"}</definedName>
    <definedName name="________________________cp3" localSheetId="0" hidden="1">{"'előző év december'!$A$2:$CP$214"}</definedName>
    <definedName name="________________________cp3" localSheetId="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2" hidden="1">{"'előző év december'!$A$2:$CP$214"}</definedName>
    <definedName name="________________________cp3" localSheetId="21" hidden="1">{"'előző év december'!$A$2:$CP$214"}</definedName>
    <definedName name="________________________cp3" localSheetId="35"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hidden="1">{"'előző év december'!$A$2:$CP$214"}</definedName>
    <definedName name="________________________cp4" localSheetId="0" hidden="1">{"'előző év december'!$A$2:$CP$214"}</definedName>
    <definedName name="________________________cp4" localSheetId="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2" hidden="1">{"'előző év december'!$A$2:$CP$214"}</definedName>
    <definedName name="________________________cp4" localSheetId="21" hidden="1">{"'előző év december'!$A$2:$CP$214"}</definedName>
    <definedName name="________________________cp4" localSheetId="35"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hidden="1">{"'előző év december'!$A$2:$CP$214"}</definedName>
    <definedName name="________________________cp5" localSheetId="0" hidden="1">{"'előző év december'!$A$2:$CP$214"}</definedName>
    <definedName name="________________________cp5" localSheetId="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2" hidden="1">{"'előző év december'!$A$2:$CP$214"}</definedName>
    <definedName name="________________________cp5" localSheetId="21" hidden="1">{"'előző év december'!$A$2:$CP$214"}</definedName>
    <definedName name="________________________cp5" localSheetId="35"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hidden="1">{"'előző év december'!$A$2:$CP$214"}</definedName>
    <definedName name="________________________cp6" localSheetId="0" hidden="1">{"'előző év december'!$A$2:$CP$214"}</definedName>
    <definedName name="________________________cp6" localSheetId="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2" hidden="1">{"'előző év december'!$A$2:$CP$214"}</definedName>
    <definedName name="________________________cp6" localSheetId="21" hidden="1">{"'előző év december'!$A$2:$CP$214"}</definedName>
    <definedName name="________________________cp6" localSheetId="35"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hidden="1">{"'előző év december'!$A$2:$CP$214"}</definedName>
    <definedName name="________________________cp7" localSheetId="0" hidden="1">{"'előző év december'!$A$2:$CP$214"}</definedName>
    <definedName name="________________________cp7" localSheetId="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2" hidden="1">{"'előző év december'!$A$2:$CP$214"}</definedName>
    <definedName name="________________________cp7" localSheetId="21" hidden="1">{"'előző év december'!$A$2:$CP$214"}</definedName>
    <definedName name="________________________cp7" localSheetId="35"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hidden="1">{"'előző év december'!$A$2:$CP$214"}</definedName>
    <definedName name="________________________cp8" localSheetId="0" hidden="1">{"'előző év december'!$A$2:$CP$214"}</definedName>
    <definedName name="________________________cp8" localSheetId="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2" hidden="1">{"'előző év december'!$A$2:$CP$214"}</definedName>
    <definedName name="________________________cp8" localSheetId="21" hidden="1">{"'előző év december'!$A$2:$CP$214"}</definedName>
    <definedName name="________________________cp8" localSheetId="35"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hidden="1">{"'előző év december'!$A$2:$CP$214"}</definedName>
    <definedName name="________________________cp9" localSheetId="0" hidden="1">{"'előző év december'!$A$2:$CP$214"}</definedName>
    <definedName name="________________________cp9" localSheetId="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2" hidden="1">{"'előző év december'!$A$2:$CP$214"}</definedName>
    <definedName name="________________________cp9" localSheetId="21" hidden="1">{"'előző év december'!$A$2:$CP$214"}</definedName>
    <definedName name="________________________cp9" localSheetId="35"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hidden="1">{"'előző év december'!$A$2:$CP$214"}</definedName>
    <definedName name="________________________cpr2" localSheetId="0" hidden="1">{"'előző év december'!$A$2:$CP$214"}</definedName>
    <definedName name="________________________cpr2" localSheetId="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2" hidden="1">{"'előző év december'!$A$2:$CP$214"}</definedName>
    <definedName name="________________________cpr2" localSheetId="21" hidden="1">{"'előző év december'!$A$2:$CP$214"}</definedName>
    <definedName name="________________________cpr2" localSheetId="35"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hidden="1">{"'előző év december'!$A$2:$CP$214"}</definedName>
    <definedName name="________________________cpr3" localSheetId="0" hidden="1">{"'előző év december'!$A$2:$CP$214"}</definedName>
    <definedName name="________________________cpr3" localSheetId="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2" hidden="1">{"'előző év december'!$A$2:$CP$214"}</definedName>
    <definedName name="________________________cpr3" localSheetId="21" hidden="1">{"'előző év december'!$A$2:$CP$214"}</definedName>
    <definedName name="________________________cpr3" localSheetId="35"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hidden="1">{"'előző év december'!$A$2:$CP$214"}</definedName>
    <definedName name="________________________cpr4" localSheetId="0" hidden="1">{"'előző év december'!$A$2:$CP$214"}</definedName>
    <definedName name="________________________cpr4" localSheetId="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2" hidden="1">{"'előző év december'!$A$2:$CP$214"}</definedName>
    <definedName name="________________________cpr4" localSheetId="21" hidden="1">{"'előző év december'!$A$2:$CP$214"}</definedName>
    <definedName name="________________________cpr4" localSheetId="35"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hidden="1">{"'előző év december'!$A$2:$CP$214"}</definedName>
    <definedName name="_______________________cp1" localSheetId="0" hidden="1">{"'előző év december'!$A$2:$CP$214"}</definedName>
    <definedName name="_______________________cp1" localSheetId="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2" hidden="1">{"'előző év december'!$A$2:$CP$214"}</definedName>
    <definedName name="_______________________cp1" localSheetId="21" hidden="1">{"'előző év december'!$A$2:$CP$214"}</definedName>
    <definedName name="_______________________cp1" localSheetId="35"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hidden="1">{"'előző év december'!$A$2:$CP$214"}</definedName>
    <definedName name="_______________________cp10" localSheetId="0" hidden="1">{"'előző év december'!$A$2:$CP$214"}</definedName>
    <definedName name="_______________________cp10" localSheetId="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2" hidden="1">{"'előző év december'!$A$2:$CP$214"}</definedName>
    <definedName name="_______________________cp10" localSheetId="21" hidden="1">{"'előző év december'!$A$2:$CP$214"}</definedName>
    <definedName name="_______________________cp10" localSheetId="35"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hidden="1">{"'előző év december'!$A$2:$CP$214"}</definedName>
    <definedName name="_______________________cp11" localSheetId="0" hidden="1">{"'előző év december'!$A$2:$CP$214"}</definedName>
    <definedName name="_______________________cp11" localSheetId="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2" hidden="1">{"'előző év december'!$A$2:$CP$214"}</definedName>
    <definedName name="_______________________cp11" localSheetId="21" hidden="1">{"'előző év december'!$A$2:$CP$214"}</definedName>
    <definedName name="_______________________cp11" localSheetId="35"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hidden="1">{"'előző év december'!$A$2:$CP$214"}</definedName>
    <definedName name="_______________________cp2" localSheetId="0" hidden="1">{"'előző év december'!$A$2:$CP$214"}</definedName>
    <definedName name="_______________________cp2" localSheetId="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2" hidden="1">{"'előző év december'!$A$2:$CP$214"}</definedName>
    <definedName name="_______________________cp2" localSheetId="21" hidden="1">{"'előző év december'!$A$2:$CP$214"}</definedName>
    <definedName name="_______________________cp2" localSheetId="35"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hidden="1">{"'előző év december'!$A$2:$CP$214"}</definedName>
    <definedName name="_______________________cp3" localSheetId="0" hidden="1">{"'előző év december'!$A$2:$CP$214"}</definedName>
    <definedName name="_______________________cp3" localSheetId="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2" hidden="1">{"'előző év december'!$A$2:$CP$214"}</definedName>
    <definedName name="_______________________cp3" localSheetId="21" hidden="1">{"'előző év december'!$A$2:$CP$214"}</definedName>
    <definedName name="_______________________cp3" localSheetId="35"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hidden="1">{"'előző év december'!$A$2:$CP$214"}</definedName>
    <definedName name="_______________________cp4" localSheetId="0" hidden="1">{"'előző év december'!$A$2:$CP$214"}</definedName>
    <definedName name="_______________________cp4" localSheetId="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2" hidden="1">{"'előző év december'!$A$2:$CP$214"}</definedName>
    <definedName name="_______________________cp4" localSheetId="21" hidden="1">{"'előző év december'!$A$2:$CP$214"}</definedName>
    <definedName name="_______________________cp4" localSheetId="35"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hidden="1">{"'előző év december'!$A$2:$CP$214"}</definedName>
    <definedName name="_______________________cp5" localSheetId="0" hidden="1">{"'előző év december'!$A$2:$CP$214"}</definedName>
    <definedName name="_______________________cp5" localSheetId="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2" hidden="1">{"'előző év december'!$A$2:$CP$214"}</definedName>
    <definedName name="_______________________cp5" localSheetId="21" hidden="1">{"'előző év december'!$A$2:$CP$214"}</definedName>
    <definedName name="_______________________cp5" localSheetId="35"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hidden="1">{"'előző év december'!$A$2:$CP$214"}</definedName>
    <definedName name="_______________________cp6" localSheetId="0" hidden="1">{"'előző év december'!$A$2:$CP$214"}</definedName>
    <definedName name="_______________________cp6" localSheetId="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2" hidden="1">{"'előző év december'!$A$2:$CP$214"}</definedName>
    <definedName name="_______________________cp6" localSheetId="21" hidden="1">{"'előző év december'!$A$2:$CP$214"}</definedName>
    <definedName name="_______________________cp6" localSheetId="35"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hidden="1">{"'előző év december'!$A$2:$CP$214"}</definedName>
    <definedName name="_______________________cp7" localSheetId="0" hidden="1">{"'előző év december'!$A$2:$CP$214"}</definedName>
    <definedName name="_______________________cp7" localSheetId="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2" hidden="1">{"'előző év december'!$A$2:$CP$214"}</definedName>
    <definedName name="_______________________cp7" localSheetId="21" hidden="1">{"'előző év december'!$A$2:$CP$214"}</definedName>
    <definedName name="_______________________cp7" localSheetId="35"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hidden="1">{"'előző év december'!$A$2:$CP$214"}</definedName>
    <definedName name="_______________________cp8" localSheetId="0" hidden="1">{"'előző év december'!$A$2:$CP$214"}</definedName>
    <definedName name="_______________________cp8" localSheetId="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2" hidden="1">{"'előző év december'!$A$2:$CP$214"}</definedName>
    <definedName name="_______________________cp8" localSheetId="21" hidden="1">{"'előző év december'!$A$2:$CP$214"}</definedName>
    <definedName name="_______________________cp8" localSheetId="35"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hidden="1">{"'előző év december'!$A$2:$CP$214"}</definedName>
    <definedName name="_______________________cp9" localSheetId="0" hidden="1">{"'előző év december'!$A$2:$CP$214"}</definedName>
    <definedName name="_______________________cp9" localSheetId="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2" hidden="1">{"'előző év december'!$A$2:$CP$214"}</definedName>
    <definedName name="_______________________cp9" localSheetId="21" hidden="1">{"'előző év december'!$A$2:$CP$214"}</definedName>
    <definedName name="_______________________cp9" localSheetId="35"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hidden="1">{"'előző év december'!$A$2:$CP$214"}</definedName>
    <definedName name="_______________________cpr2" localSheetId="0" hidden="1">{"'előző év december'!$A$2:$CP$214"}</definedName>
    <definedName name="_______________________cpr2" localSheetId="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2" hidden="1">{"'előző év december'!$A$2:$CP$214"}</definedName>
    <definedName name="_______________________cpr2" localSheetId="21" hidden="1">{"'előző év december'!$A$2:$CP$214"}</definedName>
    <definedName name="_______________________cpr2" localSheetId="35"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hidden="1">{"'előző év december'!$A$2:$CP$214"}</definedName>
    <definedName name="_______________________cpr3" localSheetId="0" hidden="1">{"'előző év december'!$A$2:$CP$214"}</definedName>
    <definedName name="_______________________cpr3" localSheetId="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2" hidden="1">{"'előző év december'!$A$2:$CP$214"}</definedName>
    <definedName name="_______________________cpr3" localSheetId="21" hidden="1">{"'előző év december'!$A$2:$CP$214"}</definedName>
    <definedName name="_______________________cpr3" localSheetId="35"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hidden="1">{"'előző év december'!$A$2:$CP$214"}</definedName>
    <definedName name="_______________________cpr4" localSheetId="0" hidden="1">{"'előző év december'!$A$2:$CP$214"}</definedName>
    <definedName name="_______________________cpr4" localSheetId="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2" hidden="1">{"'előző év december'!$A$2:$CP$214"}</definedName>
    <definedName name="_______________________cpr4" localSheetId="21" hidden="1">{"'előző év december'!$A$2:$CP$214"}</definedName>
    <definedName name="_______________________cpr4" localSheetId="35"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hidden="1">{"'előző év december'!$A$2:$CP$214"}</definedName>
    <definedName name="______________________cp1" localSheetId="0" hidden="1">{"'előző év december'!$A$2:$CP$214"}</definedName>
    <definedName name="______________________cp1" localSheetId="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2" hidden="1">{"'előző év december'!$A$2:$CP$214"}</definedName>
    <definedName name="______________________cp1" localSheetId="21" hidden="1">{"'előző év december'!$A$2:$CP$214"}</definedName>
    <definedName name="______________________cp1" localSheetId="35"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hidden="1">{"'előző év december'!$A$2:$CP$214"}</definedName>
    <definedName name="______________________cp10" localSheetId="0" hidden="1">{"'előző év december'!$A$2:$CP$214"}</definedName>
    <definedName name="______________________cp10" localSheetId="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2" hidden="1">{"'előző év december'!$A$2:$CP$214"}</definedName>
    <definedName name="______________________cp10" localSheetId="21" hidden="1">{"'előző év december'!$A$2:$CP$214"}</definedName>
    <definedName name="______________________cp10" localSheetId="35"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hidden="1">{"'előző év december'!$A$2:$CP$214"}</definedName>
    <definedName name="______________________cp11" localSheetId="0" hidden="1">{"'előző év december'!$A$2:$CP$214"}</definedName>
    <definedName name="______________________cp11" localSheetId="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2" hidden="1">{"'előző év december'!$A$2:$CP$214"}</definedName>
    <definedName name="______________________cp11" localSheetId="21" hidden="1">{"'előző év december'!$A$2:$CP$214"}</definedName>
    <definedName name="______________________cp11" localSheetId="35"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hidden="1">{"'előző év december'!$A$2:$CP$214"}</definedName>
    <definedName name="______________________cp2" localSheetId="0" hidden="1">{"'előző év december'!$A$2:$CP$214"}</definedName>
    <definedName name="______________________cp2" localSheetId="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2" hidden="1">{"'előző év december'!$A$2:$CP$214"}</definedName>
    <definedName name="______________________cp2" localSheetId="21" hidden="1">{"'előző év december'!$A$2:$CP$214"}</definedName>
    <definedName name="______________________cp2" localSheetId="35"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hidden="1">{"'előző év december'!$A$2:$CP$214"}</definedName>
    <definedName name="______________________cp3" localSheetId="0" hidden="1">{"'előző év december'!$A$2:$CP$214"}</definedName>
    <definedName name="______________________cp3" localSheetId="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2" hidden="1">{"'előző év december'!$A$2:$CP$214"}</definedName>
    <definedName name="______________________cp3" localSheetId="21" hidden="1">{"'előző év december'!$A$2:$CP$214"}</definedName>
    <definedName name="______________________cp3" localSheetId="35"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hidden="1">{"'előző év december'!$A$2:$CP$214"}</definedName>
    <definedName name="______________________cp4" localSheetId="0" hidden="1">{"'előző év december'!$A$2:$CP$214"}</definedName>
    <definedName name="______________________cp4" localSheetId="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2" hidden="1">{"'előző év december'!$A$2:$CP$214"}</definedName>
    <definedName name="______________________cp4" localSheetId="21" hidden="1">{"'előző év december'!$A$2:$CP$214"}</definedName>
    <definedName name="______________________cp4" localSheetId="35"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hidden="1">{"'előző év december'!$A$2:$CP$214"}</definedName>
    <definedName name="______________________cp5" localSheetId="0" hidden="1">{"'előző év december'!$A$2:$CP$214"}</definedName>
    <definedName name="______________________cp5" localSheetId="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2" hidden="1">{"'előző év december'!$A$2:$CP$214"}</definedName>
    <definedName name="______________________cp5" localSheetId="21" hidden="1">{"'előző év december'!$A$2:$CP$214"}</definedName>
    <definedName name="______________________cp5" localSheetId="35"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hidden="1">{"'előző év december'!$A$2:$CP$214"}</definedName>
    <definedName name="______________________cp6" localSheetId="0" hidden="1">{"'előző év december'!$A$2:$CP$214"}</definedName>
    <definedName name="______________________cp6" localSheetId="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2" hidden="1">{"'előző év december'!$A$2:$CP$214"}</definedName>
    <definedName name="______________________cp6" localSheetId="21" hidden="1">{"'előző év december'!$A$2:$CP$214"}</definedName>
    <definedName name="______________________cp6" localSheetId="35"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hidden="1">{"'előző év december'!$A$2:$CP$214"}</definedName>
    <definedName name="______________________cp7" localSheetId="0" hidden="1">{"'előző év december'!$A$2:$CP$214"}</definedName>
    <definedName name="______________________cp7" localSheetId="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2" hidden="1">{"'előző év december'!$A$2:$CP$214"}</definedName>
    <definedName name="______________________cp7" localSheetId="21" hidden="1">{"'előző év december'!$A$2:$CP$214"}</definedName>
    <definedName name="______________________cp7" localSheetId="35"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hidden="1">{"'előző év december'!$A$2:$CP$214"}</definedName>
    <definedName name="______________________cp8" localSheetId="0" hidden="1">{"'előző év december'!$A$2:$CP$214"}</definedName>
    <definedName name="______________________cp8" localSheetId="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2" hidden="1">{"'előző év december'!$A$2:$CP$214"}</definedName>
    <definedName name="______________________cp8" localSheetId="21" hidden="1">{"'előző év december'!$A$2:$CP$214"}</definedName>
    <definedName name="______________________cp8" localSheetId="35"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hidden="1">{"'előző év december'!$A$2:$CP$214"}</definedName>
    <definedName name="______________________cp9" localSheetId="0" hidden="1">{"'előző év december'!$A$2:$CP$214"}</definedName>
    <definedName name="______________________cp9" localSheetId="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2" hidden="1">{"'előző év december'!$A$2:$CP$214"}</definedName>
    <definedName name="______________________cp9" localSheetId="21" hidden="1">{"'előző év december'!$A$2:$CP$214"}</definedName>
    <definedName name="______________________cp9" localSheetId="35"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hidden="1">{"'előző év december'!$A$2:$CP$214"}</definedName>
    <definedName name="______________________cpr2" localSheetId="0" hidden="1">{"'előző év december'!$A$2:$CP$214"}</definedName>
    <definedName name="______________________cpr2" localSheetId="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2" hidden="1">{"'előző év december'!$A$2:$CP$214"}</definedName>
    <definedName name="______________________cpr2" localSheetId="21" hidden="1">{"'előző év december'!$A$2:$CP$214"}</definedName>
    <definedName name="______________________cpr2" localSheetId="35"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hidden="1">{"'előző év december'!$A$2:$CP$214"}</definedName>
    <definedName name="______________________cpr3" localSheetId="0" hidden="1">{"'előző év december'!$A$2:$CP$214"}</definedName>
    <definedName name="______________________cpr3" localSheetId="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2" hidden="1">{"'előző év december'!$A$2:$CP$214"}</definedName>
    <definedName name="______________________cpr3" localSheetId="21" hidden="1">{"'előző év december'!$A$2:$CP$214"}</definedName>
    <definedName name="______________________cpr3" localSheetId="35"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hidden="1">{"'előző év december'!$A$2:$CP$214"}</definedName>
    <definedName name="______________________cpr4" localSheetId="0" hidden="1">{"'előző év december'!$A$2:$CP$214"}</definedName>
    <definedName name="______________________cpr4" localSheetId="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2" hidden="1">{"'előző év december'!$A$2:$CP$214"}</definedName>
    <definedName name="______________________cpr4" localSheetId="21" hidden="1">{"'előző év december'!$A$2:$CP$214"}</definedName>
    <definedName name="______________________cpr4" localSheetId="35"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hidden="1">{"'előző év december'!$A$2:$CP$214"}</definedName>
    <definedName name="_____________________cp1" localSheetId="0" hidden="1">{"'előző év december'!$A$2:$CP$214"}</definedName>
    <definedName name="_____________________cp1" localSheetId="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2" hidden="1">{"'előző év december'!$A$2:$CP$214"}</definedName>
    <definedName name="_____________________cp1" localSheetId="21" hidden="1">{"'előző év december'!$A$2:$CP$214"}</definedName>
    <definedName name="_____________________cp1" localSheetId="35"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hidden="1">{"'előző év december'!$A$2:$CP$214"}</definedName>
    <definedName name="_____________________cp10" localSheetId="0" hidden="1">{"'előző év december'!$A$2:$CP$214"}</definedName>
    <definedName name="_____________________cp10" localSheetId="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2" hidden="1">{"'előző év december'!$A$2:$CP$214"}</definedName>
    <definedName name="_____________________cp10" localSheetId="21" hidden="1">{"'előző év december'!$A$2:$CP$214"}</definedName>
    <definedName name="_____________________cp10" localSheetId="35"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hidden="1">{"'előző év december'!$A$2:$CP$214"}</definedName>
    <definedName name="_____________________cp11" localSheetId="0" hidden="1">{"'előző év december'!$A$2:$CP$214"}</definedName>
    <definedName name="_____________________cp11" localSheetId="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2" hidden="1">{"'előző év december'!$A$2:$CP$214"}</definedName>
    <definedName name="_____________________cp11" localSheetId="21" hidden="1">{"'előző év december'!$A$2:$CP$214"}</definedName>
    <definedName name="_____________________cp11" localSheetId="35"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hidden="1">{"'előző év december'!$A$2:$CP$214"}</definedName>
    <definedName name="_____________________cp2" localSheetId="0" hidden="1">{"'előző év december'!$A$2:$CP$214"}</definedName>
    <definedName name="_____________________cp2" localSheetId="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2" hidden="1">{"'előző év december'!$A$2:$CP$214"}</definedName>
    <definedName name="_____________________cp2" localSheetId="21" hidden="1">{"'előző év december'!$A$2:$CP$214"}</definedName>
    <definedName name="_____________________cp2" localSheetId="35"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hidden="1">{"'előző év december'!$A$2:$CP$214"}</definedName>
    <definedName name="_____________________cp3" localSheetId="0" hidden="1">{"'előző év december'!$A$2:$CP$214"}</definedName>
    <definedName name="_____________________cp3" localSheetId="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2" hidden="1">{"'előző év december'!$A$2:$CP$214"}</definedName>
    <definedName name="_____________________cp3" localSheetId="21" hidden="1">{"'előző év december'!$A$2:$CP$214"}</definedName>
    <definedName name="_____________________cp3" localSheetId="35"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hidden="1">{"'előző év december'!$A$2:$CP$214"}</definedName>
    <definedName name="_____________________cp4" localSheetId="0" hidden="1">{"'előző év december'!$A$2:$CP$214"}</definedName>
    <definedName name="_____________________cp4" localSheetId="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2" hidden="1">{"'előző év december'!$A$2:$CP$214"}</definedName>
    <definedName name="_____________________cp4" localSheetId="21" hidden="1">{"'előző év december'!$A$2:$CP$214"}</definedName>
    <definedName name="_____________________cp4" localSheetId="35"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hidden="1">{"'előző év december'!$A$2:$CP$214"}</definedName>
    <definedName name="_____________________cp5" localSheetId="0" hidden="1">{"'előző év december'!$A$2:$CP$214"}</definedName>
    <definedName name="_____________________cp5" localSheetId="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2" hidden="1">{"'előző év december'!$A$2:$CP$214"}</definedName>
    <definedName name="_____________________cp5" localSheetId="21" hidden="1">{"'előző év december'!$A$2:$CP$214"}</definedName>
    <definedName name="_____________________cp5" localSheetId="35"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hidden="1">{"'előző év december'!$A$2:$CP$214"}</definedName>
    <definedName name="_____________________cp6" localSheetId="0" hidden="1">{"'előző év december'!$A$2:$CP$214"}</definedName>
    <definedName name="_____________________cp6" localSheetId="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2" hidden="1">{"'előző év december'!$A$2:$CP$214"}</definedName>
    <definedName name="_____________________cp6" localSheetId="21" hidden="1">{"'előző év december'!$A$2:$CP$214"}</definedName>
    <definedName name="_____________________cp6" localSheetId="35"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hidden="1">{"'előző év december'!$A$2:$CP$214"}</definedName>
    <definedName name="_____________________cp7" localSheetId="0" hidden="1">{"'előző év december'!$A$2:$CP$214"}</definedName>
    <definedName name="_____________________cp7" localSheetId="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2" hidden="1">{"'előző év december'!$A$2:$CP$214"}</definedName>
    <definedName name="_____________________cp7" localSheetId="21" hidden="1">{"'előző év december'!$A$2:$CP$214"}</definedName>
    <definedName name="_____________________cp7" localSheetId="35"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hidden="1">{"'előző év december'!$A$2:$CP$214"}</definedName>
    <definedName name="_____________________cp8" localSheetId="0" hidden="1">{"'előző év december'!$A$2:$CP$214"}</definedName>
    <definedName name="_____________________cp8" localSheetId="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2" hidden="1">{"'előző év december'!$A$2:$CP$214"}</definedName>
    <definedName name="_____________________cp8" localSheetId="21" hidden="1">{"'előző év december'!$A$2:$CP$214"}</definedName>
    <definedName name="_____________________cp8" localSheetId="35"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hidden="1">{"'előző év december'!$A$2:$CP$214"}</definedName>
    <definedName name="_____________________cp9" localSheetId="0" hidden="1">{"'előző év december'!$A$2:$CP$214"}</definedName>
    <definedName name="_____________________cp9" localSheetId="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2" hidden="1">{"'előző év december'!$A$2:$CP$214"}</definedName>
    <definedName name="_____________________cp9" localSheetId="21" hidden="1">{"'előző év december'!$A$2:$CP$214"}</definedName>
    <definedName name="_____________________cp9" localSheetId="35"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hidden="1">{"'előző év december'!$A$2:$CP$214"}</definedName>
    <definedName name="_____________________cpr2" localSheetId="0" hidden="1">{"'előző év december'!$A$2:$CP$214"}</definedName>
    <definedName name="_____________________cpr2" localSheetId="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2" hidden="1">{"'előző év december'!$A$2:$CP$214"}</definedName>
    <definedName name="_____________________cpr2" localSheetId="21" hidden="1">{"'előző év december'!$A$2:$CP$214"}</definedName>
    <definedName name="_____________________cpr2" localSheetId="35"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hidden="1">{"'előző év december'!$A$2:$CP$214"}</definedName>
    <definedName name="_____________________cpr3" localSheetId="0" hidden="1">{"'előző év december'!$A$2:$CP$214"}</definedName>
    <definedName name="_____________________cpr3" localSheetId="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2" hidden="1">{"'előző év december'!$A$2:$CP$214"}</definedName>
    <definedName name="_____________________cpr3" localSheetId="21" hidden="1">{"'előző év december'!$A$2:$CP$214"}</definedName>
    <definedName name="_____________________cpr3" localSheetId="35"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hidden="1">{"'előző év december'!$A$2:$CP$214"}</definedName>
    <definedName name="_____________________cpr4" localSheetId="0" hidden="1">{"'előző év december'!$A$2:$CP$214"}</definedName>
    <definedName name="_____________________cpr4" localSheetId="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2" hidden="1">{"'előző év december'!$A$2:$CP$214"}</definedName>
    <definedName name="_____________________cpr4" localSheetId="21" hidden="1">{"'előző év december'!$A$2:$CP$214"}</definedName>
    <definedName name="_____________________cpr4" localSheetId="35"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hidden="1">{"'előző év december'!$A$2:$CP$214"}</definedName>
    <definedName name="____________________cp1" localSheetId="0" hidden="1">{"'előző év december'!$A$2:$CP$214"}</definedName>
    <definedName name="____________________cp1" localSheetId="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2" hidden="1">{"'előző év december'!$A$2:$CP$214"}</definedName>
    <definedName name="____________________cp1" localSheetId="21" hidden="1">{"'előző év december'!$A$2:$CP$214"}</definedName>
    <definedName name="____________________cp1" localSheetId="35"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hidden="1">{"'előző év december'!$A$2:$CP$214"}</definedName>
    <definedName name="____________________cp10" localSheetId="0" hidden="1">{"'előző év december'!$A$2:$CP$214"}</definedName>
    <definedName name="____________________cp10" localSheetId="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2" hidden="1">{"'előző év december'!$A$2:$CP$214"}</definedName>
    <definedName name="____________________cp10" localSheetId="21" hidden="1">{"'előző év december'!$A$2:$CP$214"}</definedName>
    <definedName name="____________________cp10" localSheetId="35"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hidden="1">{"'előző év december'!$A$2:$CP$214"}</definedName>
    <definedName name="____________________cp11" localSheetId="0" hidden="1">{"'előző év december'!$A$2:$CP$214"}</definedName>
    <definedName name="____________________cp11" localSheetId="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2" hidden="1">{"'előző év december'!$A$2:$CP$214"}</definedName>
    <definedName name="____________________cp11" localSheetId="21" hidden="1">{"'előző év december'!$A$2:$CP$214"}</definedName>
    <definedName name="____________________cp11" localSheetId="35"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hidden="1">{"'előző év december'!$A$2:$CP$214"}</definedName>
    <definedName name="____________________cp2" localSheetId="0" hidden="1">{"'előző év december'!$A$2:$CP$214"}</definedName>
    <definedName name="____________________cp2" localSheetId="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2" hidden="1">{"'előző év december'!$A$2:$CP$214"}</definedName>
    <definedName name="____________________cp2" localSheetId="21" hidden="1">{"'előző év december'!$A$2:$CP$214"}</definedName>
    <definedName name="____________________cp2" localSheetId="35"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hidden="1">{"'előző év december'!$A$2:$CP$214"}</definedName>
    <definedName name="____________________cp3" localSheetId="0" hidden="1">{"'előző év december'!$A$2:$CP$214"}</definedName>
    <definedName name="____________________cp3" localSheetId="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2" hidden="1">{"'előző év december'!$A$2:$CP$214"}</definedName>
    <definedName name="____________________cp3" localSheetId="21" hidden="1">{"'előző év december'!$A$2:$CP$214"}</definedName>
    <definedName name="____________________cp3" localSheetId="35"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hidden="1">{"'előző év december'!$A$2:$CP$214"}</definedName>
    <definedName name="____________________cp4" localSheetId="0" hidden="1">{"'előző év december'!$A$2:$CP$214"}</definedName>
    <definedName name="____________________cp4" localSheetId="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2" hidden="1">{"'előző év december'!$A$2:$CP$214"}</definedName>
    <definedName name="____________________cp4" localSheetId="21" hidden="1">{"'előző év december'!$A$2:$CP$214"}</definedName>
    <definedName name="____________________cp4" localSheetId="35"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hidden="1">{"'előző év december'!$A$2:$CP$214"}</definedName>
    <definedName name="____________________cp5" localSheetId="0" hidden="1">{"'előző év december'!$A$2:$CP$214"}</definedName>
    <definedName name="____________________cp5" localSheetId="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2" hidden="1">{"'előző év december'!$A$2:$CP$214"}</definedName>
    <definedName name="____________________cp5" localSheetId="21" hidden="1">{"'előző év december'!$A$2:$CP$214"}</definedName>
    <definedName name="____________________cp5" localSheetId="35"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hidden="1">{"'előző év december'!$A$2:$CP$214"}</definedName>
    <definedName name="____________________cp6" localSheetId="0" hidden="1">{"'előző év december'!$A$2:$CP$214"}</definedName>
    <definedName name="____________________cp6" localSheetId="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2" hidden="1">{"'előző év december'!$A$2:$CP$214"}</definedName>
    <definedName name="____________________cp6" localSheetId="21" hidden="1">{"'előző év december'!$A$2:$CP$214"}</definedName>
    <definedName name="____________________cp6" localSheetId="35"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hidden="1">{"'előző év december'!$A$2:$CP$214"}</definedName>
    <definedName name="____________________cp7" localSheetId="0" hidden="1">{"'előző év december'!$A$2:$CP$214"}</definedName>
    <definedName name="____________________cp7" localSheetId="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2" hidden="1">{"'előző év december'!$A$2:$CP$214"}</definedName>
    <definedName name="____________________cp7" localSheetId="21" hidden="1">{"'előző év december'!$A$2:$CP$214"}</definedName>
    <definedName name="____________________cp7" localSheetId="35"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hidden="1">{"'előző év december'!$A$2:$CP$214"}</definedName>
    <definedName name="____________________cp8" localSheetId="0" hidden="1">{"'előző év december'!$A$2:$CP$214"}</definedName>
    <definedName name="____________________cp8" localSheetId="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2" hidden="1">{"'előző év december'!$A$2:$CP$214"}</definedName>
    <definedName name="____________________cp8" localSheetId="21" hidden="1">{"'előző év december'!$A$2:$CP$214"}</definedName>
    <definedName name="____________________cp8" localSheetId="35"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hidden="1">{"'előző év december'!$A$2:$CP$214"}</definedName>
    <definedName name="____________________cp9" localSheetId="0" hidden="1">{"'előző év december'!$A$2:$CP$214"}</definedName>
    <definedName name="____________________cp9" localSheetId="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2" hidden="1">{"'előző év december'!$A$2:$CP$214"}</definedName>
    <definedName name="____________________cp9" localSheetId="21" hidden="1">{"'előző év december'!$A$2:$CP$214"}</definedName>
    <definedName name="____________________cp9" localSheetId="35"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hidden="1">{"'előző év december'!$A$2:$CP$214"}</definedName>
    <definedName name="____________________cpr2" localSheetId="0" hidden="1">{"'előző év december'!$A$2:$CP$214"}</definedName>
    <definedName name="____________________cpr2" localSheetId="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2" hidden="1">{"'előző év december'!$A$2:$CP$214"}</definedName>
    <definedName name="____________________cpr2" localSheetId="21" hidden="1">{"'előző év december'!$A$2:$CP$214"}</definedName>
    <definedName name="____________________cpr2" localSheetId="35"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hidden="1">{"'előző év december'!$A$2:$CP$214"}</definedName>
    <definedName name="____________________cpr3" localSheetId="0" hidden="1">{"'előző év december'!$A$2:$CP$214"}</definedName>
    <definedName name="____________________cpr3" localSheetId="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2" hidden="1">{"'előző év december'!$A$2:$CP$214"}</definedName>
    <definedName name="____________________cpr3" localSheetId="21" hidden="1">{"'előző év december'!$A$2:$CP$214"}</definedName>
    <definedName name="____________________cpr3" localSheetId="35"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hidden="1">{"'előző év december'!$A$2:$CP$214"}</definedName>
    <definedName name="____________________cpr4" localSheetId="0" hidden="1">{"'előző év december'!$A$2:$CP$214"}</definedName>
    <definedName name="____________________cpr4" localSheetId="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2" hidden="1">{"'előző év december'!$A$2:$CP$214"}</definedName>
    <definedName name="____________________cpr4" localSheetId="21" hidden="1">{"'előző év december'!$A$2:$CP$214"}</definedName>
    <definedName name="____________________cpr4" localSheetId="35"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hidden="1">{"'előző év december'!$A$2:$CP$214"}</definedName>
    <definedName name="___________________cp1" localSheetId="0" hidden="1">{"'előző év december'!$A$2:$CP$214"}</definedName>
    <definedName name="___________________cp1" localSheetId="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2" hidden="1">{"'előző év december'!$A$2:$CP$214"}</definedName>
    <definedName name="___________________cp1" localSheetId="21" hidden="1">{"'előző év december'!$A$2:$CP$214"}</definedName>
    <definedName name="___________________cp1" localSheetId="35"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hidden="1">{"'előző év december'!$A$2:$CP$214"}</definedName>
    <definedName name="___________________cp10" localSheetId="0" hidden="1">{"'előző év december'!$A$2:$CP$214"}</definedName>
    <definedName name="___________________cp10" localSheetId="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2" hidden="1">{"'előző év december'!$A$2:$CP$214"}</definedName>
    <definedName name="___________________cp10" localSheetId="21" hidden="1">{"'előző év december'!$A$2:$CP$214"}</definedName>
    <definedName name="___________________cp10" localSheetId="35"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hidden="1">{"'előző év december'!$A$2:$CP$214"}</definedName>
    <definedName name="___________________cp11" localSheetId="0" hidden="1">{"'előző év december'!$A$2:$CP$214"}</definedName>
    <definedName name="___________________cp11" localSheetId="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2" hidden="1">{"'előző év december'!$A$2:$CP$214"}</definedName>
    <definedName name="___________________cp11" localSheetId="21" hidden="1">{"'előző év december'!$A$2:$CP$214"}</definedName>
    <definedName name="___________________cp11" localSheetId="35"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hidden="1">{"'előző év december'!$A$2:$CP$214"}</definedName>
    <definedName name="___________________cp2" localSheetId="0" hidden="1">{"'előző év december'!$A$2:$CP$214"}</definedName>
    <definedName name="___________________cp2" localSheetId="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2" hidden="1">{"'előző év december'!$A$2:$CP$214"}</definedName>
    <definedName name="___________________cp2" localSheetId="21" hidden="1">{"'előző év december'!$A$2:$CP$214"}</definedName>
    <definedName name="___________________cp2" localSheetId="35"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hidden="1">{"'előző év december'!$A$2:$CP$214"}</definedName>
    <definedName name="___________________cp3" localSheetId="0" hidden="1">{"'előző év december'!$A$2:$CP$214"}</definedName>
    <definedName name="___________________cp3" localSheetId="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2" hidden="1">{"'előző év december'!$A$2:$CP$214"}</definedName>
    <definedName name="___________________cp3" localSheetId="21" hidden="1">{"'előző év december'!$A$2:$CP$214"}</definedName>
    <definedName name="___________________cp3" localSheetId="35"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hidden="1">{"'előző év december'!$A$2:$CP$214"}</definedName>
    <definedName name="___________________cp4" localSheetId="0" hidden="1">{"'előző év december'!$A$2:$CP$214"}</definedName>
    <definedName name="___________________cp4" localSheetId="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2" hidden="1">{"'előző év december'!$A$2:$CP$214"}</definedName>
    <definedName name="___________________cp4" localSheetId="21" hidden="1">{"'előző év december'!$A$2:$CP$214"}</definedName>
    <definedName name="___________________cp4" localSheetId="35"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hidden="1">{"'előző év december'!$A$2:$CP$214"}</definedName>
    <definedName name="___________________cp5" localSheetId="0" hidden="1">{"'előző év december'!$A$2:$CP$214"}</definedName>
    <definedName name="___________________cp5" localSheetId="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2" hidden="1">{"'előző év december'!$A$2:$CP$214"}</definedName>
    <definedName name="___________________cp5" localSheetId="21" hidden="1">{"'előző év december'!$A$2:$CP$214"}</definedName>
    <definedName name="___________________cp5" localSheetId="35"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hidden="1">{"'előző év december'!$A$2:$CP$214"}</definedName>
    <definedName name="___________________cp6" localSheetId="0" hidden="1">{"'előző év december'!$A$2:$CP$214"}</definedName>
    <definedName name="___________________cp6" localSheetId="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2" hidden="1">{"'előző év december'!$A$2:$CP$214"}</definedName>
    <definedName name="___________________cp6" localSheetId="21" hidden="1">{"'előző év december'!$A$2:$CP$214"}</definedName>
    <definedName name="___________________cp6" localSheetId="35"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hidden="1">{"'előző év december'!$A$2:$CP$214"}</definedName>
    <definedName name="___________________cp7" localSheetId="0" hidden="1">{"'előző év december'!$A$2:$CP$214"}</definedName>
    <definedName name="___________________cp7" localSheetId="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2" hidden="1">{"'előző év december'!$A$2:$CP$214"}</definedName>
    <definedName name="___________________cp7" localSheetId="21" hidden="1">{"'előző év december'!$A$2:$CP$214"}</definedName>
    <definedName name="___________________cp7" localSheetId="35"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hidden="1">{"'előző év december'!$A$2:$CP$214"}</definedName>
    <definedName name="___________________cp8" localSheetId="0" hidden="1">{"'előző év december'!$A$2:$CP$214"}</definedName>
    <definedName name="___________________cp8" localSheetId="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2" hidden="1">{"'előző év december'!$A$2:$CP$214"}</definedName>
    <definedName name="___________________cp8" localSheetId="21" hidden="1">{"'előző év december'!$A$2:$CP$214"}</definedName>
    <definedName name="___________________cp8" localSheetId="35"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hidden="1">{"'előző év december'!$A$2:$CP$214"}</definedName>
    <definedName name="___________________cp9" localSheetId="0" hidden="1">{"'előző év december'!$A$2:$CP$214"}</definedName>
    <definedName name="___________________cp9" localSheetId="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2" hidden="1">{"'előző év december'!$A$2:$CP$214"}</definedName>
    <definedName name="___________________cp9" localSheetId="21" hidden="1">{"'előző év december'!$A$2:$CP$214"}</definedName>
    <definedName name="___________________cp9" localSheetId="35"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hidden="1">{"'előző év december'!$A$2:$CP$214"}</definedName>
    <definedName name="___________________cpr2" localSheetId="0" hidden="1">{"'előző év december'!$A$2:$CP$214"}</definedName>
    <definedName name="___________________cpr2" localSheetId="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2" hidden="1">{"'előző év december'!$A$2:$CP$214"}</definedName>
    <definedName name="___________________cpr2" localSheetId="21" hidden="1">{"'előző év december'!$A$2:$CP$214"}</definedName>
    <definedName name="___________________cpr2" localSheetId="35"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hidden="1">{"'előző év december'!$A$2:$CP$214"}</definedName>
    <definedName name="___________________cpr3" localSheetId="0" hidden="1">{"'előző év december'!$A$2:$CP$214"}</definedName>
    <definedName name="___________________cpr3" localSheetId="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2" hidden="1">{"'előző év december'!$A$2:$CP$214"}</definedName>
    <definedName name="___________________cpr3" localSheetId="21" hidden="1">{"'előző év december'!$A$2:$CP$214"}</definedName>
    <definedName name="___________________cpr3" localSheetId="35"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hidden="1">{"'előző év december'!$A$2:$CP$214"}</definedName>
    <definedName name="___________________cpr4" localSheetId="0" hidden="1">{"'előző év december'!$A$2:$CP$214"}</definedName>
    <definedName name="___________________cpr4" localSheetId="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2" hidden="1">{"'előző év december'!$A$2:$CP$214"}</definedName>
    <definedName name="___________________cpr4" localSheetId="21" hidden="1">{"'előző év december'!$A$2:$CP$214"}</definedName>
    <definedName name="___________________cpr4" localSheetId="35"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hidden="1">{"'előző év december'!$A$2:$CP$214"}</definedName>
    <definedName name="__________________cp1" localSheetId="0" hidden="1">{"'előző év december'!$A$2:$CP$214"}</definedName>
    <definedName name="__________________cp1" localSheetId="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2" hidden="1">{"'előző év december'!$A$2:$CP$214"}</definedName>
    <definedName name="__________________cp1" localSheetId="21" hidden="1">{"'előző év december'!$A$2:$CP$214"}</definedName>
    <definedName name="__________________cp1" localSheetId="35"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hidden="1">{"'előző év december'!$A$2:$CP$214"}</definedName>
    <definedName name="__________________cp10" localSheetId="0" hidden="1">{"'előző év december'!$A$2:$CP$214"}</definedName>
    <definedName name="__________________cp10" localSheetId="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2" hidden="1">{"'előző év december'!$A$2:$CP$214"}</definedName>
    <definedName name="__________________cp10" localSheetId="21" hidden="1">{"'előző év december'!$A$2:$CP$214"}</definedName>
    <definedName name="__________________cp10" localSheetId="35"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hidden="1">{"'előző év december'!$A$2:$CP$214"}</definedName>
    <definedName name="__________________cp11" localSheetId="0" hidden="1">{"'előző év december'!$A$2:$CP$214"}</definedName>
    <definedName name="__________________cp11" localSheetId="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2" hidden="1">{"'előző év december'!$A$2:$CP$214"}</definedName>
    <definedName name="__________________cp11" localSheetId="21" hidden="1">{"'előző év december'!$A$2:$CP$214"}</definedName>
    <definedName name="__________________cp11" localSheetId="35"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hidden="1">{"'előző év december'!$A$2:$CP$214"}</definedName>
    <definedName name="__________________cp2" localSheetId="0" hidden="1">{"'előző év december'!$A$2:$CP$214"}</definedName>
    <definedName name="__________________cp2" localSheetId="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2" hidden="1">{"'előző év december'!$A$2:$CP$214"}</definedName>
    <definedName name="__________________cp2" localSheetId="21" hidden="1">{"'előző év december'!$A$2:$CP$214"}</definedName>
    <definedName name="__________________cp2" localSheetId="35"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hidden="1">{"'előző év december'!$A$2:$CP$214"}</definedName>
    <definedName name="__________________cp3" localSheetId="0" hidden="1">{"'előző év december'!$A$2:$CP$214"}</definedName>
    <definedName name="__________________cp3" localSheetId="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2" hidden="1">{"'előző év december'!$A$2:$CP$214"}</definedName>
    <definedName name="__________________cp3" localSheetId="21" hidden="1">{"'előző év december'!$A$2:$CP$214"}</definedName>
    <definedName name="__________________cp3" localSheetId="35"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hidden="1">{"'előző év december'!$A$2:$CP$214"}</definedName>
    <definedName name="__________________cp4" localSheetId="0" hidden="1">{"'előző év december'!$A$2:$CP$214"}</definedName>
    <definedName name="__________________cp4" localSheetId="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2" hidden="1">{"'előző év december'!$A$2:$CP$214"}</definedName>
    <definedName name="__________________cp4" localSheetId="21" hidden="1">{"'előző év december'!$A$2:$CP$214"}</definedName>
    <definedName name="__________________cp4" localSheetId="35"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hidden="1">{"'előző év december'!$A$2:$CP$214"}</definedName>
    <definedName name="__________________cp5" localSheetId="0" hidden="1">{"'előző év december'!$A$2:$CP$214"}</definedName>
    <definedName name="__________________cp5" localSheetId="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2" hidden="1">{"'előző év december'!$A$2:$CP$214"}</definedName>
    <definedName name="__________________cp5" localSheetId="21" hidden="1">{"'előző év december'!$A$2:$CP$214"}</definedName>
    <definedName name="__________________cp5" localSheetId="35"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hidden="1">{"'előző év december'!$A$2:$CP$214"}</definedName>
    <definedName name="__________________cp6" localSheetId="0" hidden="1">{"'előző év december'!$A$2:$CP$214"}</definedName>
    <definedName name="__________________cp6" localSheetId="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2" hidden="1">{"'előző év december'!$A$2:$CP$214"}</definedName>
    <definedName name="__________________cp6" localSheetId="21" hidden="1">{"'előző év december'!$A$2:$CP$214"}</definedName>
    <definedName name="__________________cp6" localSheetId="35"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hidden="1">{"'előző év december'!$A$2:$CP$214"}</definedName>
    <definedName name="__________________cp7" localSheetId="0" hidden="1">{"'előző év december'!$A$2:$CP$214"}</definedName>
    <definedName name="__________________cp7" localSheetId="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2" hidden="1">{"'előző év december'!$A$2:$CP$214"}</definedName>
    <definedName name="__________________cp7" localSheetId="21" hidden="1">{"'előző év december'!$A$2:$CP$214"}</definedName>
    <definedName name="__________________cp7" localSheetId="35"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hidden="1">{"'előző év december'!$A$2:$CP$214"}</definedName>
    <definedName name="__________________cp8" localSheetId="0" hidden="1">{"'előző év december'!$A$2:$CP$214"}</definedName>
    <definedName name="__________________cp8" localSheetId="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2" hidden="1">{"'előző év december'!$A$2:$CP$214"}</definedName>
    <definedName name="__________________cp8" localSheetId="21" hidden="1">{"'előző év december'!$A$2:$CP$214"}</definedName>
    <definedName name="__________________cp8" localSheetId="35"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hidden="1">{"'előző év december'!$A$2:$CP$214"}</definedName>
    <definedName name="__________________cp9" localSheetId="0" hidden="1">{"'előző év december'!$A$2:$CP$214"}</definedName>
    <definedName name="__________________cp9" localSheetId="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2" hidden="1">{"'előző év december'!$A$2:$CP$214"}</definedName>
    <definedName name="__________________cp9" localSheetId="21" hidden="1">{"'előző év december'!$A$2:$CP$214"}</definedName>
    <definedName name="__________________cp9" localSheetId="35"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hidden="1">{"'előző év december'!$A$2:$CP$214"}</definedName>
    <definedName name="__________________cpr2" localSheetId="0" hidden="1">{"'előző év december'!$A$2:$CP$214"}</definedName>
    <definedName name="__________________cpr2" localSheetId="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2" hidden="1">{"'előző év december'!$A$2:$CP$214"}</definedName>
    <definedName name="__________________cpr2" localSheetId="21" hidden="1">{"'előző év december'!$A$2:$CP$214"}</definedName>
    <definedName name="__________________cpr2" localSheetId="35"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hidden="1">{"'előző év december'!$A$2:$CP$214"}</definedName>
    <definedName name="__________________cpr3" localSheetId="0" hidden="1">{"'előző év december'!$A$2:$CP$214"}</definedName>
    <definedName name="__________________cpr3" localSheetId="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2" hidden="1">{"'előző év december'!$A$2:$CP$214"}</definedName>
    <definedName name="__________________cpr3" localSheetId="21" hidden="1">{"'előző év december'!$A$2:$CP$214"}</definedName>
    <definedName name="__________________cpr3" localSheetId="35"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hidden="1">{"'előző év december'!$A$2:$CP$214"}</definedName>
    <definedName name="__________________cpr4" localSheetId="0" hidden="1">{"'előző év december'!$A$2:$CP$214"}</definedName>
    <definedName name="__________________cpr4" localSheetId="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2" hidden="1">{"'előző év december'!$A$2:$CP$214"}</definedName>
    <definedName name="__________________cpr4" localSheetId="21" hidden="1">{"'előző év december'!$A$2:$CP$214"}</definedName>
    <definedName name="__________________cpr4" localSheetId="35"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hidden="1">{"'előző év december'!$A$2:$CP$214"}</definedName>
    <definedName name="_________________cp1" localSheetId="0" hidden="1">{"'előző év december'!$A$2:$CP$214"}</definedName>
    <definedName name="_________________cp1" localSheetId="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2" hidden="1">{"'előző év december'!$A$2:$CP$214"}</definedName>
    <definedName name="_________________cp1" localSheetId="21" hidden="1">{"'előző év december'!$A$2:$CP$214"}</definedName>
    <definedName name="_________________cp1" localSheetId="35"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hidden="1">{"'előző év december'!$A$2:$CP$214"}</definedName>
    <definedName name="_________________cp10" localSheetId="0" hidden="1">{"'előző év december'!$A$2:$CP$214"}</definedName>
    <definedName name="_________________cp10" localSheetId="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2" hidden="1">{"'előző év december'!$A$2:$CP$214"}</definedName>
    <definedName name="_________________cp10" localSheetId="21" hidden="1">{"'előző év december'!$A$2:$CP$214"}</definedName>
    <definedName name="_________________cp10" localSheetId="35"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hidden="1">{"'előző év december'!$A$2:$CP$214"}</definedName>
    <definedName name="_________________cp11" localSheetId="0" hidden="1">{"'előző év december'!$A$2:$CP$214"}</definedName>
    <definedName name="_________________cp11" localSheetId="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2" hidden="1">{"'előző év december'!$A$2:$CP$214"}</definedName>
    <definedName name="_________________cp11" localSheetId="21" hidden="1">{"'előző év december'!$A$2:$CP$214"}</definedName>
    <definedName name="_________________cp11" localSheetId="35"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hidden="1">{"'előző év december'!$A$2:$CP$214"}</definedName>
    <definedName name="_________________cp2" localSheetId="0" hidden="1">{"'előző év december'!$A$2:$CP$214"}</definedName>
    <definedName name="_________________cp2" localSheetId="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2" hidden="1">{"'előző év december'!$A$2:$CP$214"}</definedName>
    <definedName name="_________________cp2" localSheetId="21" hidden="1">{"'előző év december'!$A$2:$CP$214"}</definedName>
    <definedName name="_________________cp2" localSheetId="35"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hidden="1">{"'előző év december'!$A$2:$CP$214"}</definedName>
    <definedName name="_________________cp3" localSheetId="0" hidden="1">{"'előző év december'!$A$2:$CP$214"}</definedName>
    <definedName name="_________________cp3" localSheetId="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2" hidden="1">{"'előző év december'!$A$2:$CP$214"}</definedName>
    <definedName name="_________________cp3" localSheetId="21" hidden="1">{"'előző év december'!$A$2:$CP$214"}</definedName>
    <definedName name="_________________cp3" localSheetId="35"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hidden="1">{"'előző év december'!$A$2:$CP$214"}</definedName>
    <definedName name="_________________cp4" localSheetId="0" hidden="1">{"'előző év december'!$A$2:$CP$214"}</definedName>
    <definedName name="_________________cp4" localSheetId="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2" hidden="1">{"'előző év december'!$A$2:$CP$214"}</definedName>
    <definedName name="_________________cp4" localSheetId="21" hidden="1">{"'előző év december'!$A$2:$CP$214"}</definedName>
    <definedName name="_________________cp4" localSheetId="35"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hidden="1">{"'előző év december'!$A$2:$CP$214"}</definedName>
    <definedName name="_________________cp5" localSheetId="0" hidden="1">{"'előző év december'!$A$2:$CP$214"}</definedName>
    <definedName name="_________________cp5" localSheetId="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2" hidden="1">{"'előző év december'!$A$2:$CP$214"}</definedName>
    <definedName name="_________________cp5" localSheetId="21" hidden="1">{"'előző év december'!$A$2:$CP$214"}</definedName>
    <definedName name="_________________cp5" localSheetId="35"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hidden="1">{"'előző év december'!$A$2:$CP$214"}</definedName>
    <definedName name="_________________cp6" localSheetId="0" hidden="1">{"'előző év december'!$A$2:$CP$214"}</definedName>
    <definedName name="_________________cp6" localSheetId="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2" hidden="1">{"'előző év december'!$A$2:$CP$214"}</definedName>
    <definedName name="_________________cp6" localSheetId="21" hidden="1">{"'előző év december'!$A$2:$CP$214"}</definedName>
    <definedName name="_________________cp6" localSheetId="35"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hidden="1">{"'előző év december'!$A$2:$CP$214"}</definedName>
    <definedName name="_________________cp7" localSheetId="0" hidden="1">{"'előző év december'!$A$2:$CP$214"}</definedName>
    <definedName name="_________________cp7" localSheetId="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2" hidden="1">{"'előző év december'!$A$2:$CP$214"}</definedName>
    <definedName name="_________________cp7" localSheetId="21" hidden="1">{"'előző év december'!$A$2:$CP$214"}</definedName>
    <definedName name="_________________cp7" localSheetId="35"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hidden="1">{"'előző év december'!$A$2:$CP$214"}</definedName>
    <definedName name="_________________cp8" localSheetId="0" hidden="1">{"'előző év december'!$A$2:$CP$214"}</definedName>
    <definedName name="_________________cp8" localSheetId="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2" hidden="1">{"'előző év december'!$A$2:$CP$214"}</definedName>
    <definedName name="_________________cp8" localSheetId="21" hidden="1">{"'előző év december'!$A$2:$CP$214"}</definedName>
    <definedName name="_________________cp8" localSheetId="35"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hidden="1">{"'előző év december'!$A$2:$CP$214"}</definedName>
    <definedName name="_________________cp9" localSheetId="0" hidden="1">{"'előző év december'!$A$2:$CP$214"}</definedName>
    <definedName name="_________________cp9" localSheetId="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2" hidden="1">{"'előző év december'!$A$2:$CP$214"}</definedName>
    <definedName name="_________________cp9" localSheetId="21" hidden="1">{"'előző év december'!$A$2:$CP$214"}</definedName>
    <definedName name="_________________cp9" localSheetId="35"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hidden="1">{"'előző év december'!$A$2:$CP$214"}</definedName>
    <definedName name="_________________cpr2" localSheetId="0" hidden="1">{"'előző év december'!$A$2:$CP$214"}</definedName>
    <definedName name="_________________cpr2" localSheetId="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2" hidden="1">{"'előző év december'!$A$2:$CP$214"}</definedName>
    <definedName name="_________________cpr2" localSheetId="21" hidden="1">{"'előző év december'!$A$2:$CP$214"}</definedName>
    <definedName name="_________________cpr2" localSheetId="35"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hidden="1">{"'előző év december'!$A$2:$CP$214"}</definedName>
    <definedName name="_________________cpr3" localSheetId="0" hidden="1">{"'előző év december'!$A$2:$CP$214"}</definedName>
    <definedName name="_________________cpr3" localSheetId="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2" hidden="1">{"'előző év december'!$A$2:$CP$214"}</definedName>
    <definedName name="_________________cpr3" localSheetId="21" hidden="1">{"'előző év december'!$A$2:$CP$214"}</definedName>
    <definedName name="_________________cpr3" localSheetId="35"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hidden="1">{"'előző év december'!$A$2:$CP$214"}</definedName>
    <definedName name="_________________cpr4" localSheetId="0" hidden="1">{"'előző év december'!$A$2:$CP$214"}</definedName>
    <definedName name="_________________cpr4" localSheetId="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2" hidden="1">{"'előző év december'!$A$2:$CP$214"}</definedName>
    <definedName name="_________________cpr4" localSheetId="21" hidden="1">{"'előző év december'!$A$2:$CP$214"}</definedName>
    <definedName name="_________________cpr4" localSheetId="35"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hidden="1">{"'előző év december'!$A$2:$CP$214"}</definedName>
    <definedName name="________________cp1" localSheetId="0" hidden="1">{"'előző év december'!$A$2:$CP$214"}</definedName>
    <definedName name="________________cp1" localSheetId="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2" hidden="1">{"'előző év december'!$A$2:$CP$214"}</definedName>
    <definedName name="________________cp1" localSheetId="21" hidden="1">{"'előző év december'!$A$2:$CP$214"}</definedName>
    <definedName name="________________cp1" localSheetId="35" hidden="1">{"'előző év december'!$A$2:$CP$214"}</definedName>
    <definedName name="________________cp1" localSheetId="37" hidden="1">{"'előző év december'!$A$2:$CP$214"}</definedName>
    <definedName name="________________cp1" localSheetId="38" hidden="1">{"'előző év december'!$A$2:$CP$214"}</definedName>
    <definedName name="________________cp1" hidden="1">{"'előző év december'!$A$2:$CP$214"}</definedName>
    <definedName name="________________cp10" localSheetId="0" hidden="1">{"'előző év december'!$A$2:$CP$214"}</definedName>
    <definedName name="________________cp10" localSheetId="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2" hidden="1">{"'előző év december'!$A$2:$CP$214"}</definedName>
    <definedName name="________________cp10" localSheetId="21" hidden="1">{"'előző év december'!$A$2:$CP$214"}</definedName>
    <definedName name="________________cp10" localSheetId="35"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hidden="1">{"'előző év december'!$A$2:$CP$214"}</definedName>
    <definedName name="________________cp11" localSheetId="0" hidden="1">{"'előző év december'!$A$2:$CP$214"}</definedName>
    <definedName name="________________cp11" localSheetId="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2" hidden="1">{"'előző év december'!$A$2:$CP$214"}</definedName>
    <definedName name="________________cp11" localSheetId="21" hidden="1">{"'előző év december'!$A$2:$CP$214"}</definedName>
    <definedName name="________________cp11" localSheetId="35"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hidden="1">{"'előző év december'!$A$2:$CP$214"}</definedName>
    <definedName name="________________cp2" localSheetId="0" hidden="1">{"'előző év december'!$A$2:$CP$214"}</definedName>
    <definedName name="________________cp2" localSheetId="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2" hidden="1">{"'előző év december'!$A$2:$CP$214"}</definedName>
    <definedName name="________________cp2" localSheetId="21" hidden="1">{"'előző év december'!$A$2:$CP$214"}</definedName>
    <definedName name="________________cp2" localSheetId="35" hidden="1">{"'előző év december'!$A$2:$CP$214"}</definedName>
    <definedName name="________________cp2" localSheetId="37" hidden="1">{"'előző év december'!$A$2:$CP$214"}</definedName>
    <definedName name="________________cp2" localSheetId="38" hidden="1">{"'előző év december'!$A$2:$CP$214"}</definedName>
    <definedName name="________________cp2" hidden="1">{"'előző év december'!$A$2:$CP$214"}</definedName>
    <definedName name="________________cp3" localSheetId="0" hidden="1">{"'előző év december'!$A$2:$CP$214"}</definedName>
    <definedName name="________________cp3" localSheetId="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2" hidden="1">{"'előző év december'!$A$2:$CP$214"}</definedName>
    <definedName name="________________cp3" localSheetId="21" hidden="1">{"'előző év december'!$A$2:$CP$214"}</definedName>
    <definedName name="________________cp3" localSheetId="35" hidden="1">{"'előző év december'!$A$2:$CP$214"}</definedName>
    <definedName name="________________cp3" localSheetId="37" hidden="1">{"'előző év december'!$A$2:$CP$214"}</definedName>
    <definedName name="________________cp3" localSheetId="38" hidden="1">{"'előző év december'!$A$2:$CP$214"}</definedName>
    <definedName name="________________cp3" hidden="1">{"'előző év december'!$A$2:$CP$214"}</definedName>
    <definedName name="________________cp4" localSheetId="0" hidden="1">{"'előző év december'!$A$2:$CP$214"}</definedName>
    <definedName name="________________cp4" localSheetId="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2" hidden="1">{"'előző év december'!$A$2:$CP$214"}</definedName>
    <definedName name="________________cp4" localSheetId="21" hidden="1">{"'előző év december'!$A$2:$CP$214"}</definedName>
    <definedName name="________________cp4" localSheetId="35" hidden="1">{"'előző év december'!$A$2:$CP$214"}</definedName>
    <definedName name="________________cp4" localSheetId="37" hidden="1">{"'előző év december'!$A$2:$CP$214"}</definedName>
    <definedName name="________________cp4" localSheetId="38" hidden="1">{"'előző év december'!$A$2:$CP$214"}</definedName>
    <definedName name="________________cp4" hidden="1">{"'előző év december'!$A$2:$CP$214"}</definedName>
    <definedName name="________________cp5" localSheetId="0" hidden="1">{"'előző év december'!$A$2:$CP$214"}</definedName>
    <definedName name="________________cp5" localSheetId="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2" hidden="1">{"'előző év december'!$A$2:$CP$214"}</definedName>
    <definedName name="________________cp5" localSheetId="21" hidden="1">{"'előző év december'!$A$2:$CP$214"}</definedName>
    <definedName name="________________cp5" localSheetId="35" hidden="1">{"'előző év december'!$A$2:$CP$214"}</definedName>
    <definedName name="________________cp5" localSheetId="37" hidden="1">{"'előző év december'!$A$2:$CP$214"}</definedName>
    <definedName name="________________cp5" localSheetId="38" hidden="1">{"'előző év december'!$A$2:$CP$214"}</definedName>
    <definedName name="________________cp5" hidden="1">{"'előző év december'!$A$2:$CP$214"}</definedName>
    <definedName name="________________cp6" localSheetId="0" hidden="1">{"'előző év december'!$A$2:$CP$214"}</definedName>
    <definedName name="________________cp6" localSheetId="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2" hidden="1">{"'előző év december'!$A$2:$CP$214"}</definedName>
    <definedName name="________________cp6" localSheetId="21" hidden="1">{"'előző év december'!$A$2:$CP$214"}</definedName>
    <definedName name="________________cp6" localSheetId="35" hidden="1">{"'előző év december'!$A$2:$CP$214"}</definedName>
    <definedName name="________________cp6" localSheetId="37" hidden="1">{"'előző év december'!$A$2:$CP$214"}</definedName>
    <definedName name="________________cp6" localSheetId="38" hidden="1">{"'előző év december'!$A$2:$CP$214"}</definedName>
    <definedName name="________________cp6" hidden="1">{"'előző év december'!$A$2:$CP$214"}</definedName>
    <definedName name="________________cp7" localSheetId="0" hidden="1">{"'előző év december'!$A$2:$CP$214"}</definedName>
    <definedName name="________________cp7" localSheetId="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2" hidden="1">{"'előző év december'!$A$2:$CP$214"}</definedName>
    <definedName name="________________cp7" localSheetId="21" hidden="1">{"'előző év december'!$A$2:$CP$214"}</definedName>
    <definedName name="________________cp7" localSheetId="35" hidden="1">{"'előző év december'!$A$2:$CP$214"}</definedName>
    <definedName name="________________cp7" localSheetId="37" hidden="1">{"'előző év december'!$A$2:$CP$214"}</definedName>
    <definedName name="________________cp7" localSheetId="38" hidden="1">{"'előző év december'!$A$2:$CP$214"}</definedName>
    <definedName name="________________cp7" hidden="1">{"'előző év december'!$A$2:$CP$214"}</definedName>
    <definedName name="________________cp8" localSheetId="0" hidden="1">{"'előző év december'!$A$2:$CP$214"}</definedName>
    <definedName name="________________cp8" localSheetId="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2" hidden="1">{"'előző év december'!$A$2:$CP$214"}</definedName>
    <definedName name="________________cp8" localSheetId="21" hidden="1">{"'előző év december'!$A$2:$CP$214"}</definedName>
    <definedName name="________________cp8" localSheetId="35" hidden="1">{"'előző év december'!$A$2:$CP$214"}</definedName>
    <definedName name="________________cp8" localSheetId="37" hidden="1">{"'előző év december'!$A$2:$CP$214"}</definedName>
    <definedName name="________________cp8" localSheetId="38" hidden="1">{"'előző év december'!$A$2:$CP$214"}</definedName>
    <definedName name="________________cp8" hidden="1">{"'előző év december'!$A$2:$CP$214"}</definedName>
    <definedName name="________________cp9" localSheetId="0" hidden="1">{"'előző év december'!$A$2:$CP$214"}</definedName>
    <definedName name="________________cp9" localSheetId="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2" hidden="1">{"'előző év december'!$A$2:$CP$214"}</definedName>
    <definedName name="________________cp9" localSheetId="21" hidden="1">{"'előző év december'!$A$2:$CP$214"}</definedName>
    <definedName name="________________cp9" localSheetId="35" hidden="1">{"'előző év december'!$A$2:$CP$214"}</definedName>
    <definedName name="________________cp9" localSheetId="37" hidden="1">{"'előző év december'!$A$2:$CP$214"}</definedName>
    <definedName name="________________cp9" localSheetId="38" hidden="1">{"'előző év december'!$A$2:$CP$214"}</definedName>
    <definedName name="________________cp9" hidden="1">{"'előző év december'!$A$2:$CP$214"}</definedName>
    <definedName name="________________cpr2" localSheetId="0" hidden="1">{"'előző év december'!$A$2:$CP$214"}</definedName>
    <definedName name="________________cpr2" localSheetId="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2" hidden="1">{"'előző év december'!$A$2:$CP$214"}</definedName>
    <definedName name="________________cpr2" localSheetId="21" hidden="1">{"'előző év december'!$A$2:$CP$214"}</definedName>
    <definedName name="________________cpr2" localSheetId="35"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hidden="1">{"'előző év december'!$A$2:$CP$214"}</definedName>
    <definedName name="________________cpr3" localSheetId="0" hidden="1">{"'előző év december'!$A$2:$CP$214"}</definedName>
    <definedName name="________________cpr3" localSheetId="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2" hidden="1">{"'előző év december'!$A$2:$CP$214"}</definedName>
    <definedName name="________________cpr3" localSheetId="21" hidden="1">{"'előző év december'!$A$2:$CP$214"}</definedName>
    <definedName name="________________cpr3" localSheetId="35"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hidden="1">{"'előző év december'!$A$2:$CP$214"}</definedName>
    <definedName name="________________cpr4" localSheetId="0" hidden="1">{"'előző év december'!$A$2:$CP$214"}</definedName>
    <definedName name="________________cpr4" localSheetId="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2" hidden="1">{"'előző év december'!$A$2:$CP$214"}</definedName>
    <definedName name="________________cpr4" localSheetId="21" hidden="1">{"'előző év december'!$A$2:$CP$214"}</definedName>
    <definedName name="________________cpr4" localSheetId="35"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hidden="1">{"'előző év december'!$A$2:$CP$214"}</definedName>
    <definedName name="_______________cp1" localSheetId="0" hidden="1">{"'előző év december'!$A$2:$CP$214"}</definedName>
    <definedName name="_______________cp1" localSheetId="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2" hidden="1">{"'előző év december'!$A$2:$CP$214"}</definedName>
    <definedName name="_______________cp1" localSheetId="21" hidden="1">{"'előző év december'!$A$2:$CP$214"}</definedName>
    <definedName name="_______________cp1" localSheetId="35" hidden="1">{"'előző év december'!$A$2:$CP$214"}</definedName>
    <definedName name="_______________cp1" localSheetId="37" hidden="1">{"'előző év december'!$A$2:$CP$214"}</definedName>
    <definedName name="_______________cp1" localSheetId="38" hidden="1">{"'előző év december'!$A$2:$CP$214"}</definedName>
    <definedName name="_______________cp1" hidden="1">{"'előző év december'!$A$2:$CP$214"}</definedName>
    <definedName name="_______________cp10" localSheetId="0" hidden="1">{"'előző év december'!$A$2:$CP$214"}</definedName>
    <definedName name="_______________cp10" localSheetId="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2" hidden="1">{"'előző év december'!$A$2:$CP$214"}</definedName>
    <definedName name="_______________cp10" localSheetId="21" hidden="1">{"'előző év december'!$A$2:$CP$214"}</definedName>
    <definedName name="_______________cp10" localSheetId="35" hidden="1">{"'előző év december'!$A$2:$CP$214"}</definedName>
    <definedName name="_______________cp10" localSheetId="37" hidden="1">{"'előző év december'!$A$2:$CP$214"}</definedName>
    <definedName name="_______________cp10" localSheetId="38" hidden="1">{"'előző év december'!$A$2:$CP$214"}</definedName>
    <definedName name="_______________cp10" hidden="1">{"'előző év december'!$A$2:$CP$214"}</definedName>
    <definedName name="_______________cp11" localSheetId="0" hidden="1">{"'előző év december'!$A$2:$CP$214"}</definedName>
    <definedName name="_______________cp11" localSheetId="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2" hidden="1">{"'előző év december'!$A$2:$CP$214"}</definedName>
    <definedName name="_______________cp11" localSheetId="21" hidden="1">{"'előző év december'!$A$2:$CP$214"}</definedName>
    <definedName name="_______________cp11" localSheetId="35" hidden="1">{"'előző év december'!$A$2:$CP$214"}</definedName>
    <definedName name="_______________cp11" localSheetId="37" hidden="1">{"'előző év december'!$A$2:$CP$214"}</definedName>
    <definedName name="_______________cp11" localSheetId="38" hidden="1">{"'előző év december'!$A$2:$CP$214"}</definedName>
    <definedName name="_______________cp11" hidden="1">{"'előző év december'!$A$2:$CP$214"}</definedName>
    <definedName name="_______________cp2" localSheetId="0" hidden="1">{"'előző év december'!$A$2:$CP$214"}</definedName>
    <definedName name="_______________cp2" localSheetId="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2" hidden="1">{"'előző év december'!$A$2:$CP$214"}</definedName>
    <definedName name="_______________cp2" localSheetId="21" hidden="1">{"'előző év december'!$A$2:$CP$214"}</definedName>
    <definedName name="_______________cp2" localSheetId="35" hidden="1">{"'előző év december'!$A$2:$CP$214"}</definedName>
    <definedName name="_______________cp2" localSheetId="37" hidden="1">{"'előző év december'!$A$2:$CP$214"}</definedName>
    <definedName name="_______________cp2" localSheetId="38" hidden="1">{"'előző év december'!$A$2:$CP$214"}</definedName>
    <definedName name="_______________cp2" hidden="1">{"'előző év december'!$A$2:$CP$214"}</definedName>
    <definedName name="_______________cp3" localSheetId="0" hidden="1">{"'előző év december'!$A$2:$CP$214"}</definedName>
    <definedName name="_______________cp3" localSheetId="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2" hidden="1">{"'előző év december'!$A$2:$CP$214"}</definedName>
    <definedName name="_______________cp3" localSheetId="21" hidden="1">{"'előző év december'!$A$2:$CP$214"}</definedName>
    <definedName name="_______________cp3" localSheetId="35" hidden="1">{"'előző év december'!$A$2:$CP$214"}</definedName>
    <definedName name="_______________cp3" localSheetId="37" hidden="1">{"'előző év december'!$A$2:$CP$214"}</definedName>
    <definedName name="_______________cp3" localSheetId="38" hidden="1">{"'előző év december'!$A$2:$CP$214"}</definedName>
    <definedName name="_______________cp3" hidden="1">{"'előző év december'!$A$2:$CP$214"}</definedName>
    <definedName name="_______________cp4" localSheetId="0" hidden="1">{"'előző év december'!$A$2:$CP$214"}</definedName>
    <definedName name="_______________cp4" localSheetId="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2" hidden="1">{"'előző év december'!$A$2:$CP$214"}</definedName>
    <definedName name="_______________cp4" localSheetId="21" hidden="1">{"'előző év december'!$A$2:$CP$214"}</definedName>
    <definedName name="_______________cp4" localSheetId="35" hidden="1">{"'előző év december'!$A$2:$CP$214"}</definedName>
    <definedName name="_______________cp4" localSheetId="37" hidden="1">{"'előző év december'!$A$2:$CP$214"}</definedName>
    <definedName name="_______________cp4" localSheetId="38" hidden="1">{"'előző év december'!$A$2:$CP$214"}</definedName>
    <definedName name="_______________cp4" hidden="1">{"'előző év december'!$A$2:$CP$214"}</definedName>
    <definedName name="_______________cp5" localSheetId="0" hidden="1">{"'előző év december'!$A$2:$CP$214"}</definedName>
    <definedName name="_______________cp5" localSheetId="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2" hidden="1">{"'előző év december'!$A$2:$CP$214"}</definedName>
    <definedName name="_______________cp5" localSheetId="21" hidden="1">{"'előző év december'!$A$2:$CP$214"}</definedName>
    <definedName name="_______________cp5" localSheetId="35" hidden="1">{"'előző év december'!$A$2:$CP$214"}</definedName>
    <definedName name="_______________cp5" localSheetId="37" hidden="1">{"'előző év december'!$A$2:$CP$214"}</definedName>
    <definedName name="_______________cp5" localSheetId="38" hidden="1">{"'előző év december'!$A$2:$CP$214"}</definedName>
    <definedName name="_______________cp5" hidden="1">{"'előző év december'!$A$2:$CP$214"}</definedName>
    <definedName name="_______________cp6" localSheetId="0" hidden="1">{"'előző év december'!$A$2:$CP$214"}</definedName>
    <definedName name="_______________cp6" localSheetId="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2" hidden="1">{"'előző év december'!$A$2:$CP$214"}</definedName>
    <definedName name="_______________cp6" localSheetId="21" hidden="1">{"'előző év december'!$A$2:$CP$214"}</definedName>
    <definedName name="_______________cp6" localSheetId="35" hidden="1">{"'előző év december'!$A$2:$CP$214"}</definedName>
    <definedName name="_______________cp6" localSheetId="37" hidden="1">{"'előző év december'!$A$2:$CP$214"}</definedName>
    <definedName name="_______________cp6" localSheetId="38" hidden="1">{"'előző év december'!$A$2:$CP$214"}</definedName>
    <definedName name="_______________cp6" hidden="1">{"'előző év december'!$A$2:$CP$214"}</definedName>
    <definedName name="_______________cp7" localSheetId="0" hidden="1">{"'előző év december'!$A$2:$CP$214"}</definedName>
    <definedName name="_______________cp7" localSheetId="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2" hidden="1">{"'előző év december'!$A$2:$CP$214"}</definedName>
    <definedName name="_______________cp7" localSheetId="21" hidden="1">{"'előző év december'!$A$2:$CP$214"}</definedName>
    <definedName name="_______________cp7" localSheetId="35" hidden="1">{"'előző év december'!$A$2:$CP$214"}</definedName>
    <definedName name="_______________cp7" localSheetId="37" hidden="1">{"'előző év december'!$A$2:$CP$214"}</definedName>
    <definedName name="_______________cp7" localSheetId="38" hidden="1">{"'előző év december'!$A$2:$CP$214"}</definedName>
    <definedName name="_______________cp7" hidden="1">{"'előző év december'!$A$2:$CP$214"}</definedName>
    <definedName name="_______________cp8" localSheetId="0" hidden="1">{"'előző év december'!$A$2:$CP$214"}</definedName>
    <definedName name="_______________cp8" localSheetId="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2" hidden="1">{"'előző év december'!$A$2:$CP$214"}</definedName>
    <definedName name="_______________cp8" localSheetId="21" hidden="1">{"'előző év december'!$A$2:$CP$214"}</definedName>
    <definedName name="_______________cp8" localSheetId="35" hidden="1">{"'előző év december'!$A$2:$CP$214"}</definedName>
    <definedName name="_______________cp8" localSheetId="37" hidden="1">{"'előző év december'!$A$2:$CP$214"}</definedName>
    <definedName name="_______________cp8" localSheetId="38" hidden="1">{"'előző év december'!$A$2:$CP$214"}</definedName>
    <definedName name="_______________cp8" hidden="1">{"'előző év december'!$A$2:$CP$214"}</definedName>
    <definedName name="_______________cp9" localSheetId="0" hidden="1">{"'előző év december'!$A$2:$CP$214"}</definedName>
    <definedName name="_______________cp9" localSheetId="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2" hidden="1">{"'előző év december'!$A$2:$CP$214"}</definedName>
    <definedName name="_______________cp9" localSheetId="21" hidden="1">{"'előző év december'!$A$2:$CP$214"}</definedName>
    <definedName name="_______________cp9" localSheetId="35" hidden="1">{"'előző év december'!$A$2:$CP$214"}</definedName>
    <definedName name="_______________cp9" localSheetId="37" hidden="1">{"'előző év december'!$A$2:$CP$214"}</definedName>
    <definedName name="_______________cp9" localSheetId="38" hidden="1">{"'előző év december'!$A$2:$CP$214"}</definedName>
    <definedName name="_______________cp9" hidden="1">{"'előző év december'!$A$2:$CP$214"}</definedName>
    <definedName name="_______________cpr2" localSheetId="0" hidden="1">{"'előző év december'!$A$2:$CP$214"}</definedName>
    <definedName name="_______________cpr2" localSheetId="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2" hidden="1">{"'előző év december'!$A$2:$CP$214"}</definedName>
    <definedName name="_______________cpr2" localSheetId="21" hidden="1">{"'előző év december'!$A$2:$CP$214"}</definedName>
    <definedName name="_______________cpr2" localSheetId="35" hidden="1">{"'előző év december'!$A$2:$CP$214"}</definedName>
    <definedName name="_______________cpr2" localSheetId="37" hidden="1">{"'előző év december'!$A$2:$CP$214"}</definedName>
    <definedName name="_______________cpr2" localSheetId="38" hidden="1">{"'előző év december'!$A$2:$CP$214"}</definedName>
    <definedName name="_______________cpr2" hidden="1">{"'előző év december'!$A$2:$CP$214"}</definedName>
    <definedName name="_______________cpr3" localSheetId="0" hidden="1">{"'előző év december'!$A$2:$CP$214"}</definedName>
    <definedName name="_______________cpr3" localSheetId="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2" hidden="1">{"'előző év december'!$A$2:$CP$214"}</definedName>
    <definedName name="_______________cpr3" localSheetId="21" hidden="1">{"'előző év december'!$A$2:$CP$214"}</definedName>
    <definedName name="_______________cpr3" localSheetId="35" hidden="1">{"'előző év december'!$A$2:$CP$214"}</definedName>
    <definedName name="_______________cpr3" localSheetId="37" hidden="1">{"'előző év december'!$A$2:$CP$214"}</definedName>
    <definedName name="_______________cpr3" localSheetId="38" hidden="1">{"'előző év december'!$A$2:$CP$214"}</definedName>
    <definedName name="_______________cpr3" hidden="1">{"'előző év december'!$A$2:$CP$214"}</definedName>
    <definedName name="_______________cpr4" localSheetId="0" hidden="1">{"'előző év december'!$A$2:$CP$214"}</definedName>
    <definedName name="_______________cpr4" localSheetId="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2" hidden="1">{"'előző év december'!$A$2:$CP$214"}</definedName>
    <definedName name="_______________cpr4" localSheetId="21" hidden="1">{"'előző év december'!$A$2:$CP$214"}</definedName>
    <definedName name="_______________cpr4" localSheetId="35" hidden="1">{"'előző év december'!$A$2:$CP$214"}</definedName>
    <definedName name="_______________cpr4" localSheetId="37" hidden="1">{"'előző év december'!$A$2:$CP$214"}</definedName>
    <definedName name="_______________cpr4" localSheetId="38" hidden="1">{"'előző év december'!$A$2:$CP$214"}</definedName>
    <definedName name="_______________cpr4" hidden="1">{"'előző év december'!$A$2:$CP$214"}</definedName>
    <definedName name="______________cp1" localSheetId="0" hidden="1">{"'előző év december'!$A$2:$CP$214"}</definedName>
    <definedName name="______________cp1" localSheetId="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2" hidden="1">{"'előző év december'!$A$2:$CP$214"}</definedName>
    <definedName name="______________cp1" localSheetId="21" hidden="1">{"'előző év december'!$A$2:$CP$214"}</definedName>
    <definedName name="______________cp1" localSheetId="35" hidden="1">{"'előző év december'!$A$2:$CP$214"}</definedName>
    <definedName name="______________cp1" localSheetId="37" hidden="1">{"'előző év december'!$A$2:$CP$214"}</definedName>
    <definedName name="______________cp1" localSheetId="38" hidden="1">{"'előző év december'!$A$2:$CP$214"}</definedName>
    <definedName name="______________cp1" hidden="1">{"'előző év december'!$A$2:$CP$214"}</definedName>
    <definedName name="______________cp10" localSheetId="0" hidden="1">{"'előző év december'!$A$2:$CP$214"}</definedName>
    <definedName name="______________cp10" localSheetId="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2" hidden="1">{"'előző év december'!$A$2:$CP$214"}</definedName>
    <definedName name="______________cp10" localSheetId="21" hidden="1">{"'előző év december'!$A$2:$CP$214"}</definedName>
    <definedName name="______________cp10" localSheetId="35" hidden="1">{"'előző év december'!$A$2:$CP$214"}</definedName>
    <definedName name="______________cp10" localSheetId="37" hidden="1">{"'előző év december'!$A$2:$CP$214"}</definedName>
    <definedName name="______________cp10" localSheetId="38" hidden="1">{"'előző év december'!$A$2:$CP$214"}</definedName>
    <definedName name="______________cp10" hidden="1">{"'előző év december'!$A$2:$CP$214"}</definedName>
    <definedName name="______________cp11" localSheetId="0" hidden="1">{"'előző év december'!$A$2:$CP$214"}</definedName>
    <definedName name="______________cp11" localSheetId="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2" hidden="1">{"'előző év december'!$A$2:$CP$214"}</definedName>
    <definedName name="______________cp11" localSheetId="21" hidden="1">{"'előző év december'!$A$2:$CP$214"}</definedName>
    <definedName name="______________cp11" localSheetId="35" hidden="1">{"'előző év december'!$A$2:$CP$214"}</definedName>
    <definedName name="______________cp11" localSheetId="37" hidden="1">{"'előző év december'!$A$2:$CP$214"}</definedName>
    <definedName name="______________cp11" localSheetId="38" hidden="1">{"'előző év december'!$A$2:$CP$214"}</definedName>
    <definedName name="______________cp11" hidden="1">{"'előző év december'!$A$2:$CP$214"}</definedName>
    <definedName name="______________cp2" localSheetId="0" hidden="1">{"'előző év december'!$A$2:$CP$214"}</definedName>
    <definedName name="______________cp2" localSheetId="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2" hidden="1">{"'előző év december'!$A$2:$CP$214"}</definedName>
    <definedName name="______________cp2" localSheetId="21" hidden="1">{"'előző év december'!$A$2:$CP$214"}</definedName>
    <definedName name="______________cp2" localSheetId="35" hidden="1">{"'előző év december'!$A$2:$CP$214"}</definedName>
    <definedName name="______________cp2" localSheetId="37" hidden="1">{"'előző év december'!$A$2:$CP$214"}</definedName>
    <definedName name="______________cp2" localSheetId="38" hidden="1">{"'előző év december'!$A$2:$CP$214"}</definedName>
    <definedName name="______________cp2" hidden="1">{"'előző év december'!$A$2:$CP$214"}</definedName>
    <definedName name="______________cp3" localSheetId="0" hidden="1">{"'előző év december'!$A$2:$CP$214"}</definedName>
    <definedName name="______________cp3" localSheetId="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2" hidden="1">{"'előző év december'!$A$2:$CP$214"}</definedName>
    <definedName name="______________cp3" localSheetId="21" hidden="1">{"'előző év december'!$A$2:$CP$214"}</definedName>
    <definedName name="______________cp3" localSheetId="35" hidden="1">{"'előző év december'!$A$2:$CP$214"}</definedName>
    <definedName name="______________cp3" localSheetId="37" hidden="1">{"'előző év december'!$A$2:$CP$214"}</definedName>
    <definedName name="______________cp3" localSheetId="38" hidden="1">{"'előző év december'!$A$2:$CP$214"}</definedName>
    <definedName name="______________cp3" hidden="1">{"'előző év december'!$A$2:$CP$214"}</definedName>
    <definedName name="______________cp4" localSheetId="0" hidden="1">{"'előző év december'!$A$2:$CP$214"}</definedName>
    <definedName name="______________cp4" localSheetId="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2" hidden="1">{"'előző év december'!$A$2:$CP$214"}</definedName>
    <definedName name="______________cp4" localSheetId="21" hidden="1">{"'előző év december'!$A$2:$CP$214"}</definedName>
    <definedName name="______________cp4" localSheetId="35" hidden="1">{"'előző év december'!$A$2:$CP$214"}</definedName>
    <definedName name="______________cp4" localSheetId="37" hidden="1">{"'előző év december'!$A$2:$CP$214"}</definedName>
    <definedName name="______________cp4" localSheetId="38" hidden="1">{"'előző év december'!$A$2:$CP$214"}</definedName>
    <definedName name="______________cp4" hidden="1">{"'előző év december'!$A$2:$CP$214"}</definedName>
    <definedName name="______________cp5" localSheetId="0" hidden="1">{"'előző év december'!$A$2:$CP$214"}</definedName>
    <definedName name="______________cp5" localSheetId="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2" hidden="1">{"'előző év december'!$A$2:$CP$214"}</definedName>
    <definedName name="______________cp5" localSheetId="21" hidden="1">{"'előző év december'!$A$2:$CP$214"}</definedName>
    <definedName name="______________cp5" localSheetId="35" hidden="1">{"'előző év december'!$A$2:$CP$214"}</definedName>
    <definedName name="______________cp5" localSheetId="37" hidden="1">{"'előző év december'!$A$2:$CP$214"}</definedName>
    <definedName name="______________cp5" localSheetId="38" hidden="1">{"'előző év december'!$A$2:$CP$214"}</definedName>
    <definedName name="______________cp5" hidden="1">{"'előző év december'!$A$2:$CP$214"}</definedName>
    <definedName name="______________cp6" localSheetId="0" hidden="1">{"'előző év december'!$A$2:$CP$214"}</definedName>
    <definedName name="______________cp6" localSheetId="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2" hidden="1">{"'előző év december'!$A$2:$CP$214"}</definedName>
    <definedName name="______________cp6" localSheetId="21" hidden="1">{"'előző év december'!$A$2:$CP$214"}</definedName>
    <definedName name="______________cp6" localSheetId="35" hidden="1">{"'előző év december'!$A$2:$CP$214"}</definedName>
    <definedName name="______________cp6" localSheetId="37" hidden="1">{"'előző év december'!$A$2:$CP$214"}</definedName>
    <definedName name="______________cp6" localSheetId="38" hidden="1">{"'előző év december'!$A$2:$CP$214"}</definedName>
    <definedName name="______________cp6" hidden="1">{"'előző év december'!$A$2:$CP$214"}</definedName>
    <definedName name="______________cp7" localSheetId="0" hidden="1">{"'előző év december'!$A$2:$CP$214"}</definedName>
    <definedName name="______________cp7" localSheetId="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2" hidden="1">{"'előző év december'!$A$2:$CP$214"}</definedName>
    <definedName name="______________cp7" localSheetId="21" hidden="1">{"'előző év december'!$A$2:$CP$214"}</definedName>
    <definedName name="______________cp7" localSheetId="35" hidden="1">{"'előző év december'!$A$2:$CP$214"}</definedName>
    <definedName name="______________cp7" localSheetId="37" hidden="1">{"'előző év december'!$A$2:$CP$214"}</definedName>
    <definedName name="______________cp7" localSheetId="38" hidden="1">{"'előző év december'!$A$2:$CP$214"}</definedName>
    <definedName name="______________cp7" hidden="1">{"'előző év december'!$A$2:$CP$214"}</definedName>
    <definedName name="______________cp8" localSheetId="0" hidden="1">{"'előző év december'!$A$2:$CP$214"}</definedName>
    <definedName name="______________cp8" localSheetId="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2" hidden="1">{"'előző év december'!$A$2:$CP$214"}</definedName>
    <definedName name="______________cp8" localSheetId="21" hidden="1">{"'előző év december'!$A$2:$CP$214"}</definedName>
    <definedName name="______________cp8" localSheetId="35" hidden="1">{"'előző év december'!$A$2:$CP$214"}</definedName>
    <definedName name="______________cp8" localSheetId="37" hidden="1">{"'előző év december'!$A$2:$CP$214"}</definedName>
    <definedName name="______________cp8" localSheetId="38" hidden="1">{"'előző év december'!$A$2:$CP$214"}</definedName>
    <definedName name="______________cp8" hidden="1">{"'előző év december'!$A$2:$CP$214"}</definedName>
    <definedName name="______________cp9" localSheetId="0" hidden="1">{"'előző év december'!$A$2:$CP$214"}</definedName>
    <definedName name="______________cp9" localSheetId="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2" hidden="1">{"'előző év december'!$A$2:$CP$214"}</definedName>
    <definedName name="______________cp9" localSheetId="21" hidden="1">{"'előző év december'!$A$2:$CP$214"}</definedName>
    <definedName name="______________cp9" localSheetId="35" hidden="1">{"'előző év december'!$A$2:$CP$214"}</definedName>
    <definedName name="______________cp9" localSheetId="37" hidden="1">{"'előző év december'!$A$2:$CP$214"}</definedName>
    <definedName name="______________cp9" localSheetId="38" hidden="1">{"'előző év december'!$A$2:$CP$214"}</definedName>
    <definedName name="______________cp9" hidden="1">{"'előző év december'!$A$2:$CP$214"}</definedName>
    <definedName name="______________cpr2" localSheetId="0" hidden="1">{"'előző év december'!$A$2:$CP$214"}</definedName>
    <definedName name="______________cpr2" localSheetId="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2" hidden="1">{"'előző év december'!$A$2:$CP$214"}</definedName>
    <definedName name="______________cpr2" localSheetId="21" hidden="1">{"'előző év december'!$A$2:$CP$214"}</definedName>
    <definedName name="______________cpr2" localSheetId="35" hidden="1">{"'előző év december'!$A$2:$CP$214"}</definedName>
    <definedName name="______________cpr2" localSheetId="37" hidden="1">{"'előző év december'!$A$2:$CP$214"}</definedName>
    <definedName name="______________cpr2" localSheetId="38" hidden="1">{"'előző év december'!$A$2:$CP$214"}</definedName>
    <definedName name="______________cpr2" hidden="1">{"'előző év december'!$A$2:$CP$214"}</definedName>
    <definedName name="______________cpr3" localSheetId="0" hidden="1">{"'előző év december'!$A$2:$CP$214"}</definedName>
    <definedName name="______________cpr3" localSheetId="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2" hidden="1">{"'előző év december'!$A$2:$CP$214"}</definedName>
    <definedName name="______________cpr3" localSheetId="21" hidden="1">{"'előző év december'!$A$2:$CP$214"}</definedName>
    <definedName name="______________cpr3" localSheetId="35" hidden="1">{"'előző év december'!$A$2:$CP$214"}</definedName>
    <definedName name="______________cpr3" localSheetId="37" hidden="1">{"'előző év december'!$A$2:$CP$214"}</definedName>
    <definedName name="______________cpr3" localSheetId="38" hidden="1">{"'előző év december'!$A$2:$CP$214"}</definedName>
    <definedName name="______________cpr3" hidden="1">{"'előző év december'!$A$2:$CP$214"}</definedName>
    <definedName name="______________cpr4" localSheetId="0" hidden="1">{"'előző év december'!$A$2:$CP$214"}</definedName>
    <definedName name="______________cpr4" localSheetId="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2" hidden="1">{"'előző év december'!$A$2:$CP$214"}</definedName>
    <definedName name="______________cpr4" localSheetId="21" hidden="1">{"'előző év december'!$A$2:$CP$214"}</definedName>
    <definedName name="______________cpr4" localSheetId="35" hidden="1">{"'előző év december'!$A$2:$CP$214"}</definedName>
    <definedName name="______________cpr4" localSheetId="37" hidden="1">{"'előző év december'!$A$2:$CP$214"}</definedName>
    <definedName name="______________cpr4" localSheetId="38" hidden="1">{"'előző év december'!$A$2:$CP$214"}</definedName>
    <definedName name="______________cpr4" hidden="1">{"'előző év december'!$A$2:$CP$214"}</definedName>
    <definedName name="_____________aaa" localSheetId="0" hidden="1">{"'előző év december'!$A$2:$CP$214"}</definedName>
    <definedName name="_____________aaa" localSheetId="1"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2"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5" hidden="1">{"'előző év december'!$A$2:$CP$214"}</definedName>
    <definedName name="_____________aaa" localSheetId="27"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hidden="1">{"'előző év december'!$A$2:$CP$214"}</definedName>
    <definedName name="_____________cp1" localSheetId="0" hidden="1">{"'előző év december'!$A$2:$CP$214"}</definedName>
    <definedName name="_____________cp1" localSheetId="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2" hidden="1">{"'előző év december'!$A$2:$CP$214"}</definedName>
    <definedName name="_____________cp1" localSheetId="21" hidden="1">{"'előző év december'!$A$2:$CP$214"}</definedName>
    <definedName name="_____________cp1" localSheetId="35" hidden="1">{"'előző év december'!$A$2:$CP$214"}</definedName>
    <definedName name="_____________cp1" localSheetId="37" hidden="1">{"'előző év december'!$A$2:$CP$214"}</definedName>
    <definedName name="_____________cp1" localSheetId="38" hidden="1">{"'előző év december'!$A$2:$CP$214"}</definedName>
    <definedName name="_____________cp1" hidden="1">{"'előző év december'!$A$2:$CP$214"}</definedName>
    <definedName name="_____________cp10" localSheetId="0" hidden="1">{"'előző év december'!$A$2:$CP$214"}</definedName>
    <definedName name="_____________cp10" localSheetId="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2" hidden="1">{"'előző év december'!$A$2:$CP$214"}</definedName>
    <definedName name="_____________cp10" localSheetId="21" hidden="1">{"'előző év december'!$A$2:$CP$214"}</definedName>
    <definedName name="_____________cp10" localSheetId="35" hidden="1">{"'előző év december'!$A$2:$CP$214"}</definedName>
    <definedName name="_____________cp10" localSheetId="37" hidden="1">{"'előző év december'!$A$2:$CP$214"}</definedName>
    <definedName name="_____________cp10" localSheetId="38" hidden="1">{"'előző év december'!$A$2:$CP$214"}</definedName>
    <definedName name="_____________cp10" hidden="1">{"'előző év december'!$A$2:$CP$214"}</definedName>
    <definedName name="_____________cp11" localSheetId="0" hidden="1">{"'előző év december'!$A$2:$CP$214"}</definedName>
    <definedName name="_____________cp11" localSheetId="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2" hidden="1">{"'előző év december'!$A$2:$CP$214"}</definedName>
    <definedName name="_____________cp11" localSheetId="21" hidden="1">{"'előző év december'!$A$2:$CP$214"}</definedName>
    <definedName name="_____________cp11" localSheetId="35" hidden="1">{"'előző év december'!$A$2:$CP$214"}</definedName>
    <definedName name="_____________cp11" localSheetId="37" hidden="1">{"'előző év december'!$A$2:$CP$214"}</definedName>
    <definedName name="_____________cp11" localSheetId="38" hidden="1">{"'előző év december'!$A$2:$CP$214"}</definedName>
    <definedName name="_____________cp11" hidden="1">{"'előző év december'!$A$2:$CP$214"}</definedName>
    <definedName name="_____________cp2" localSheetId="0" hidden="1">{"'előző év december'!$A$2:$CP$214"}</definedName>
    <definedName name="_____________cp2" localSheetId="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2" hidden="1">{"'előző év december'!$A$2:$CP$214"}</definedName>
    <definedName name="_____________cp2" localSheetId="21" hidden="1">{"'előző év december'!$A$2:$CP$214"}</definedName>
    <definedName name="_____________cp2" localSheetId="35" hidden="1">{"'előző év december'!$A$2:$CP$214"}</definedName>
    <definedName name="_____________cp2" localSheetId="37" hidden="1">{"'előző év december'!$A$2:$CP$214"}</definedName>
    <definedName name="_____________cp2" localSheetId="38" hidden="1">{"'előző év december'!$A$2:$CP$214"}</definedName>
    <definedName name="_____________cp2" hidden="1">{"'előző év december'!$A$2:$CP$214"}</definedName>
    <definedName name="_____________cp3" localSheetId="0" hidden="1">{"'előző év december'!$A$2:$CP$214"}</definedName>
    <definedName name="_____________cp3" localSheetId="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2" hidden="1">{"'előző év december'!$A$2:$CP$214"}</definedName>
    <definedName name="_____________cp3" localSheetId="21" hidden="1">{"'előző év december'!$A$2:$CP$214"}</definedName>
    <definedName name="_____________cp3" localSheetId="35" hidden="1">{"'előző év december'!$A$2:$CP$214"}</definedName>
    <definedName name="_____________cp3" localSheetId="37" hidden="1">{"'előző év december'!$A$2:$CP$214"}</definedName>
    <definedName name="_____________cp3" localSheetId="38" hidden="1">{"'előző év december'!$A$2:$CP$214"}</definedName>
    <definedName name="_____________cp3" hidden="1">{"'előző év december'!$A$2:$CP$214"}</definedName>
    <definedName name="_____________cp4" localSheetId="0" hidden="1">{"'előző év december'!$A$2:$CP$214"}</definedName>
    <definedName name="_____________cp4" localSheetId="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2" hidden="1">{"'előző év december'!$A$2:$CP$214"}</definedName>
    <definedName name="_____________cp4" localSheetId="21" hidden="1">{"'előző év december'!$A$2:$CP$214"}</definedName>
    <definedName name="_____________cp4" localSheetId="35" hidden="1">{"'előző év december'!$A$2:$CP$214"}</definedName>
    <definedName name="_____________cp4" localSheetId="37" hidden="1">{"'előző év december'!$A$2:$CP$214"}</definedName>
    <definedName name="_____________cp4" localSheetId="38" hidden="1">{"'előző év december'!$A$2:$CP$214"}</definedName>
    <definedName name="_____________cp4" hidden="1">{"'előző év december'!$A$2:$CP$214"}</definedName>
    <definedName name="_____________cp5" localSheetId="0" hidden="1">{"'előző év december'!$A$2:$CP$214"}</definedName>
    <definedName name="_____________cp5" localSheetId="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2" hidden="1">{"'előző év december'!$A$2:$CP$214"}</definedName>
    <definedName name="_____________cp5" localSheetId="21" hidden="1">{"'előző év december'!$A$2:$CP$214"}</definedName>
    <definedName name="_____________cp5" localSheetId="35" hidden="1">{"'előző év december'!$A$2:$CP$214"}</definedName>
    <definedName name="_____________cp5" localSheetId="37" hidden="1">{"'előző év december'!$A$2:$CP$214"}</definedName>
    <definedName name="_____________cp5" localSheetId="38" hidden="1">{"'előző év december'!$A$2:$CP$214"}</definedName>
    <definedName name="_____________cp5" hidden="1">{"'előző év december'!$A$2:$CP$214"}</definedName>
    <definedName name="_____________cp6" localSheetId="0" hidden="1">{"'előző év december'!$A$2:$CP$214"}</definedName>
    <definedName name="_____________cp6" localSheetId="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2" hidden="1">{"'előző év december'!$A$2:$CP$214"}</definedName>
    <definedName name="_____________cp6" localSheetId="21" hidden="1">{"'előző év december'!$A$2:$CP$214"}</definedName>
    <definedName name="_____________cp6" localSheetId="35" hidden="1">{"'előző év december'!$A$2:$CP$214"}</definedName>
    <definedName name="_____________cp6" localSheetId="37" hidden="1">{"'előző év december'!$A$2:$CP$214"}</definedName>
    <definedName name="_____________cp6" localSheetId="38" hidden="1">{"'előző év december'!$A$2:$CP$214"}</definedName>
    <definedName name="_____________cp6" hidden="1">{"'előző év december'!$A$2:$CP$214"}</definedName>
    <definedName name="_____________cp7" localSheetId="0" hidden="1">{"'előző év december'!$A$2:$CP$214"}</definedName>
    <definedName name="_____________cp7" localSheetId="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2" hidden="1">{"'előző év december'!$A$2:$CP$214"}</definedName>
    <definedName name="_____________cp7" localSheetId="21" hidden="1">{"'előző év december'!$A$2:$CP$214"}</definedName>
    <definedName name="_____________cp7" localSheetId="35" hidden="1">{"'előző év december'!$A$2:$CP$214"}</definedName>
    <definedName name="_____________cp7" localSheetId="37" hidden="1">{"'előző év december'!$A$2:$CP$214"}</definedName>
    <definedName name="_____________cp7" localSheetId="38" hidden="1">{"'előző év december'!$A$2:$CP$214"}</definedName>
    <definedName name="_____________cp7" hidden="1">{"'előző év december'!$A$2:$CP$214"}</definedName>
    <definedName name="_____________cp8" localSheetId="0" hidden="1">{"'előző év december'!$A$2:$CP$214"}</definedName>
    <definedName name="_____________cp8" localSheetId="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2" hidden="1">{"'előző év december'!$A$2:$CP$214"}</definedName>
    <definedName name="_____________cp8" localSheetId="21" hidden="1">{"'előző év december'!$A$2:$CP$214"}</definedName>
    <definedName name="_____________cp8" localSheetId="35" hidden="1">{"'előző év december'!$A$2:$CP$214"}</definedName>
    <definedName name="_____________cp8" localSheetId="37" hidden="1">{"'előző év december'!$A$2:$CP$214"}</definedName>
    <definedName name="_____________cp8" localSheetId="38" hidden="1">{"'előző év december'!$A$2:$CP$214"}</definedName>
    <definedName name="_____________cp8" hidden="1">{"'előző év december'!$A$2:$CP$214"}</definedName>
    <definedName name="_____________cp9" localSheetId="0" hidden="1">{"'előző év december'!$A$2:$CP$214"}</definedName>
    <definedName name="_____________cp9" localSheetId="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2" hidden="1">{"'előző év december'!$A$2:$CP$214"}</definedName>
    <definedName name="_____________cp9" localSheetId="21" hidden="1">{"'előző év december'!$A$2:$CP$214"}</definedName>
    <definedName name="_____________cp9" localSheetId="35" hidden="1">{"'előző év december'!$A$2:$CP$214"}</definedName>
    <definedName name="_____________cp9" localSheetId="37" hidden="1">{"'előző év december'!$A$2:$CP$214"}</definedName>
    <definedName name="_____________cp9" localSheetId="38" hidden="1">{"'előző év december'!$A$2:$CP$214"}</definedName>
    <definedName name="_____________cp9" hidden="1">{"'előző év december'!$A$2:$CP$214"}</definedName>
    <definedName name="_____________cpr2" localSheetId="0" hidden="1">{"'előző év december'!$A$2:$CP$214"}</definedName>
    <definedName name="_____________cpr2" localSheetId="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2" hidden="1">{"'előző év december'!$A$2:$CP$214"}</definedName>
    <definedName name="_____________cpr2" localSheetId="21" hidden="1">{"'előző év december'!$A$2:$CP$214"}</definedName>
    <definedName name="_____________cpr2" localSheetId="35" hidden="1">{"'előző év december'!$A$2:$CP$214"}</definedName>
    <definedName name="_____________cpr2" localSheetId="37" hidden="1">{"'előző év december'!$A$2:$CP$214"}</definedName>
    <definedName name="_____________cpr2" localSheetId="38" hidden="1">{"'előző év december'!$A$2:$CP$214"}</definedName>
    <definedName name="_____________cpr2" hidden="1">{"'előző év december'!$A$2:$CP$214"}</definedName>
    <definedName name="_____________cpr3" localSheetId="0" hidden="1">{"'előző év december'!$A$2:$CP$214"}</definedName>
    <definedName name="_____________cpr3" localSheetId="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2" hidden="1">{"'előző év december'!$A$2:$CP$214"}</definedName>
    <definedName name="_____________cpr3" localSheetId="21" hidden="1">{"'előző év december'!$A$2:$CP$214"}</definedName>
    <definedName name="_____________cpr3" localSheetId="35" hidden="1">{"'előző év december'!$A$2:$CP$214"}</definedName>
    <definedName name="_____________cpr3" localSheetId="37" hidden="1">{"'előző év december'!$A$2:$CP$214"}</definedName>
    <definedName name="_____________cpr3" localSheetId="38" hidden="1">{"'előző év december'!$A$2:$CP$214"}</definedName>
    <definedName name="_____________cpr3" hidden="1">{"'előző év december'!$A$2:$CP$214"}</definedName>
    <definedName name="_____________cpr4" localSheetId="0" hidden="1">{"'előző év december'!$A$2:$CP$214"}</definedName>
    <definedName name="_____________cpr4" localSheetId="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2" hidden="1">{"'előző év december'!$A$2:$CP$214"}</definedName>
    <definedName name="_____________cpr4" localSheetId="21" hidden="1">{"'előző év december'!$A$2:$CP$214"}</definedName>
    <definedName name="_____________cpr4" localSheetId="35" hidden="1">{"'előző év december'!$A$2:$CP$214"}</definedName>
    <definedName name="_____________cpr4" localSheetId="37" hidden="1">{"'előző év december'!$A$2:$CP$214"}</definedName>
    <definedName name="_____________cpr4" localSheetId="38" hidden="1">{"'előző év december'!$A$2:$CP$214"}</definedName>
    <definedName name="_____________cpr4" hidden="1">{"'előző év december'!$A$2:$CP$214"}</definedName>
    <definedName name="____________cp1" localSheetId="0" hidden="1">{"'előző év december'!$A$2:$CP$214"}</definedName>
    <definedName name="____________cp1" localSheetId="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2" hidden="1">{"'előző év december'!$A$2:$CP$214"}</definedName>
    <definedName name="____________cp1" localSheetId="21" hidden="1">{"'előző év december'!$A$2:$CP$214"}</definedName>
    <definedName name="____________cp1" localSheetId="35" hidden="1">{"'előző év december'!$A$2:$CP$214"}</definedName>
    <definedName name="____________cp1" localSheetId="37" hidden="1">{"'előző év december'!$A$2:$CP$214"}</definedName>
    <definedName name="____________cp1" localSheetId="38" hidden="1">{"'előző év december'!$A$2:$CP$214"}</definedName>
    <definedName name="____________cp1" hidden="1">{"'előző év december'!$A$2:$CP$214"}</definedName>
    <definedName name="____________cp10" localSheetId="0" hidden="1">{"'előző év december'!$A$2:$CP$214"}</definedName>
    <definedName name="____________cp10" localSheetId="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2" hidden="1">{"'előző év december'!$A$2:$CP$214"}</definedName>
    <definedName name="____________cp10" localSheetId="21" hidden="1">{"'előző év december'!$A$2:$CP$214"}</definedName>
    <definedName name="____________cp10" localSheetId="35" hidden="1">{"'előző év december'!$A$2:$CP$214"}</definedName>
    <definedName name="____________cp10" localSheetId="37" hidden="1">{"'előző év december'!$A$2:$CP$214"}</definedName>
    <definedName name="____________cp10" localSheetId="38" hidden="1">{"'előző év december'!$A$2:$CP$214"}</definedName>
    <definedName name="____________cp10" hidden="1">{"'előző év december'!$A$2:$CP$214"}</definedName>
    <definedName name="____________cp11" localSheetId="0" hidden="1">{"'előző év december'!$A$2:$CP$214"}</definedName>
    <definedName name="____________cp11" localSheetId="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2" hidden="1">{"'előző év december'!$A$2:$CP$214"}</definedName>
    <definedName name="____________cp11" localSheetId="21" hidden="1">{"'előző év december'!$A$2:$CP$214"}</definedName>
    <definedName name="____________cp11" localSheetId="35" hidden="1">{"'előző év december'!$A$2:$CP$214"}</definedName>
    <definedName name="____________cp11" localSheetId="37" hidden="1">{"'előző év december'!$A$2:$CP$214"}</definedName>
    <definedName name="____________cp11" localSheetId="38" hidden="1">{"'előző év december'!$A$2:$CP$214"}</definedName>
    <definedName name="____________cp11" hidden="1">{"'előző év december'!$A$2:$CP$214"}</definedName>
    <definedName name="____________cp2" localSheetId="0" hidden="1">{"'előző év december'!$A$2:$CP$214"}</definedName>
    <definedName name="____________cp2" localSheetId="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2" hidden="1">{"'előző év december'!$A$2:$CP$214"}</definedName>
    <definedName name="____________cp2" localSheetId="21" hidden="1">{"'előző év december'!$A$2:$CP$214"}</definedName>
    <definedName name="____________cp2" localSheetId="35" hidden="1">{"'előző év december'!$A$2:$CP$214"}</definedName>
    <definedName name="____________cp2" localSheetId="37" hidden="1">{"'előző év december'!$A$2:$CP$214"}</definedName>
    <definedName name="____________cp2" localSheetId="38" hidden="1">{"'előző év december'!$A$2:$CP$214"}</definedName>
    <definedName name="____________cp2" hidden="1">{"'előző év december'!$A$2:$CP$214"}</definedName>
    <definedName name="____________cp3" localSheetId="0" hidden="1">{"'előző év december'!$A$2:$CP$214"}</definedName>
    <definedName name="____________cp3" localSheetId="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2" hidden="1">{"'előző év december'!$A$2:$CP$214"}</definedName>
    <definedName name="____________cp3" localSheetId="21" hidden="1">{"'előző év december'!$A$2:$CP$214"}</definedName>
    <definedName name="____________cp3" localSheetId="35" hidden="1">{"'előző év december'!$A$2:$CP$214"}</definedName>
    <definedName name="____________cp3" localSheetId="37" hidden="1">{"'előző év december'!$A$2:$CP$214"}</definedName>
    <definedName name="____________cp3" localSheetId="38" hidden="1">{"'előző év december'!$A$2:$CP$214"}</definedName>
    <definedName name="____________cp3" hidden="1">{"'előző év december'!$A$2:$CP$214"}</definedName>
    <definedName name="____________cp4" localSheetId="0" hidden="1">{"'előző év december'!$A$2:$CP$214"}</definedName>
    <definedName name="____________cp4" localSheetId="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2" hidden="1">{"'előző év december'!$A$2:$CP$214"}</definedName>
    <definedName name="____________cp4" localSheetId="21" hidden="1">{"'előző év december'!$A$2:$CP$214"}</definedName>
    <definedName name="____________cp4" localSheetId="35" hidden="1">{"'előző év december'!$A$2:$CP$214"}</definedName>
    <definedName name="____________cp4" localSheetId="37" hidden="1">{"'előző év december'!$A$2:$CP$214"}</definedName>
    <definedName name="____________cp4" localSheetId="38" hidden="1">{"'előző év december'!$A$2:$CP$214"}</definedName>
    <definedName name="____________cp4" hidden="1">{"'előző év december'!$A$2:$CP$214"}</definedName>
    <definedName name="____________cp5" localSheetId="0" hidden="1">{"'előző év december'!$A$2:$CP$214"}</definedName>
    <definedName name="____________cp5" localSheetId="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2" hidden="1">{"'előző év december'!$A$2:$CP$214"}</definedName>
    <definedName name="____________cp5" localSheetId="21" hidden="1">{"'előző év december'!$A$2:$CP$214"}</definedName>
    <definedName name="____________cp5" localSheetId="35" hidden="1">{"'előző év december'!$A$2:$CP$214"}</definedName>
    <definedName name="____________cp5" localSheetId="37" hidden="1">{"'előző év december'!$A$2:$CP$214"}</definedName>
    <definedName name="____________cp5" localSheetId="38" hidden="1">{"'előző év december'!$A$2:$CP$214"}</definedName>
    <definedName name="____________cp5" hidden="1">{"'előző év december'!$A$2:$CP$214"}</definedName>
    <definedName name="____________cp6" localSheetId="0" hidden="1">{"'előző év december'!$A$2:$CP$214"}</definedName>
    <definedName name="____________cp6" localSheetId="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2" hidden="1">{"'előző év december'!$A$2:$CP$214"}</definedName>
    <definedName name="____________cp6" localSheetId="21" hidden="1">{"'előző év december'!$A$2:$CP$214"}</definedName>
    <definedName name="____________cp6" localSheetId="35" hidden="1">{"'előző év december'!$A$2:$CP$214"}</definedName>
    <definedName name="____________cp6" localSheetId="37" hidden="1">{"'előző év december'!$A$2:$CP$214"}</definedName>
    <definedName name="____________cp6" localSheetId="38" hidden="1">{"'előző év december'!$A$2:$CP$214"}</definedName>
    <definedName name="____________cp6" hidden="1">{"'előző év december'!$A$2:$CP$214"}</definedName>
    <definedName name="____________cp7" localSheetId="0" hidden="1">{"'előző év december'!$A$2:$CP$214"}</definedName>
    <definedName name="____________cp7" localSheetId="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2" hidden="1">{"'előző év december'!$A$2:$CP$214"}</definedName>
    <definedName name="____________cp7" localSheetId="21" hidden="1">{"'előző év december'!$A$2:$CP$214"}</definedName>
    <definedName name="____________cp7" localSheetId="35" hidden="1">{"'előző év december'!$A$2:$CP$214"}</definedName>
    <definedName name="____________cp7" localSheetId="37" hidden="1">{"'előző év december'!$A$2:$CP$214"}</definedName>
    <definedName name="____________cp7" localSheetId="38" hidden="1">{"'előző év december'!$A$2:$CP$214"}</definedName>
    <definedName name="____________cp7" hidden="1">{"'előző év december'!$A$2:$CP$214"}</definedName>
    <definedName name="____________cp8" localSheetId="0" hidden="1">{"'előző év december'!$A$2:$CP$214"}</definedName>
    <definedName name="____________cp8" localSheetId="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2" hidden="1">{"'előző év december'!$A$2:$CP$214"}</definedName>
    <definedName name="____________cp8" localSheetId="21" hidden="1">{"'előző év december'!$A$2:$CP$214"}</definedName>
    <definedName name="____________cp8" localSheetId="35" hidden="1">{"'előző év december'!$A$2:$CP$214"}</definedName>
    <definedName name="____________cp8" localSheetId="37" hidden="1">{"'előző év december'!$A$2:$CP$214"}</definedName>
    <definedName name="____________cp8" localSheetId="38" hidden="1">{"'előző év december'!$A$2:$CP$214"}</definedName>
    <definedName name="____________cp8" hidden="1">{"'előző év december'!$A$2:$CP$214"}</definedName>
    <definedName name="____________cp9" localSheetId="0" hidden="1">{"'előző év december'!$A$2:$CP$214"}</definedName>
    <definedName name="____________cp9" localSheetId="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2" hidden="1">{"'előző év december'!$A$2:$CP$214"}</definedName>
    <definedName name="____________cp9" localSheetId="21" hidden="1">{"'előző év december'!$A$2:$CP$214"}</definedName>
    <definedName name="____________cp9" localSheetId="35" hidden="1">{"'előző év december'!$A$2:$CP$214"}</definedName>
    <definedName name="____________cp9" localSheetId="37" hidden="1">{"'előző év december'!$A$2:$CP$214"}</definedName>
    <definedName name="____________cp9" localSheetId="38" hidden="1">{"'előző év december'!$A$2:$CP$214"}</definedName>
    <definedName name="____________cp9" hidden="1">{"'előző év december'!$A$2:$CP$214"}</definedName>
    <definedName name="____________cpr2" localSheetId="0" hidden="1">{"'előző év december'!$A$2:$CP$214"}</definedName>
    <definedName name="____________cpr2" localSheetId="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2" hidden="1">{"'előző év december'!$A$2:$CP$214"}</definedName>
    <definedName name="____________cpr2" localSheetId="21" hidden="1">{"'előző év december'!$A$2:$CP$214"}</definedName>
    <definedName name="____________cpr2" localSheetId="35" hidden="1">{"'előző év december'!$A$2:$CP$214"}</definedName>
    <definedName name="____________cpr2" localSheetId="37" hidden="1">{"'előző év december'!$A$2:$CP$214"}</definedName>
    <definedName name="____________cpr2" localSheetId="38" hidden="1">{"'előző év december'!$A$2:$CP$214"}</definedName>
    <definedName name="____________cpr2" hidden="1">{"'előző év december'!$A$2:$CP$214"}</definedName>
    <definedName name="____________cpr3" localSheetId="0" hidden="1">{"'előző év december'!$A$2:$CP$214"}</definedName>
    <definedName name="____________cpr3" localSheetId="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2" hidden="1">{"'előző év december'!$A$2:$CP$214"}</definedName>
    <definedName name="____________cpr3" localSheetId="21" hidden="1">{"'előző év december'!$A$2:$CP$214"}</definedName>
    <definedName name="____________cpr3" localSheetId="35" hidden="1">{"'előző év december'!$A$2:$CP$214"}</definedName>
    <definedName name="____________cpr3" localSheetId="37" hidden="1">{"'előző év december'!$A$2:$CP$214"}</definedName>
    <definedName name="____________cpr3" localSheetId="38" hidden="1">{"'előző év december'!$A$2:$CP$214"}</definedName>
    <definedName name="____________cpr3" hidden="1">{"'előző év december'!$A$2:$CP$214"}</definedName>
    <definedName name="____________cpr4" localSheetId="0" hidden="1">{"'előző év december'!$A$2:$CP$214"}</definedName>
    <definedName name="____________cpr4" localSheetId="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2" hidden="1">{"'előző év december'!$A$2:$CP$214"}</definedName>
    <definedName name="____________cpr4" localSheetId="21" hidden="1">{"'előző év december'!$A$2:$CP$214"}</definedName>
    <definedName name="____________cpr4" localSheetId="35" hidden="1">{"'előző év december'!$A$2:$CP$214"}</definedName>
    <definedName name="____________cpr4" localSheetId="37" hidden="1">{"'előző év december'!$A$2:$CP$214"}</definedName>
    <definedName name="____________cpr4" localSheetId="38" hidden="1">{"'előző év december'!$A$2:$CP$214"}</definedName>
    <definedName name="____________cpr4" hidden="1">{"'előző év december'!$A$2:$CP$214"}</definedName>
    <definedName name="___________cp1" localSheetId="0" hidden="1">{"'előző év december'!$A$2:$CP$214"}</definedName>
    <definedName name="___________cp1" localSheetId="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2" hidden="1">{"'előző év december'!$A$2:$CP$214"}</definedName>
    <definedName name="___________cp1" localSheetId="21" hidden="1">{"'előző év december'!$A$2:$CP$214"}</definedName>
    <definedName name="___________cp1" localSheetId="35" hidden="1">{"'előző év december'!$A$2:$CP$214"}</definedName>
    <definedName name="___________cp1" localSheetId="37" hidden="1">{"'előző év december'!$A$2:$CP$214"}</definedName>
    <definedName name="___________cp1" localSheetId="38" hidden="1">{"'előző év december'!$A$2:$CP$214"}</definedName>
    <definedName name="___________cp1" hidden="1">{"'előző év december'!$A$2:$CP$214"}</definedName>
    <definedName name="___________cp10" localSheetId="0" hidden="1">{"'előző év december'!$A$2:$CP$214"}</definedName>
    <definedName name="___________cp10" localSheetId="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2" hidden="1">{"'előző év december'!$A$2:$CP$214"}</definedName>
    <definedName name="___________cp10" localSheetId="21" hidden="1">{"'előző év december'!$A$2:$CP$214"}</definedName>
    <definedName name="___________cp10" localSheetId="35" hidden="1">{"'előző év december'!$A$2:$CP$214"}</definedName>
    <definedName name="___________cp10" localSheetId="37" hidden="1">{"'előző év december'!$A$2:$CP$214"}</definedName>
    <definedName name="___________cp10" localSheetId="38" hidden="1">{"'előző év december'!$A$2:$CP$214"}</definedName>
    <definedName name="___________cp10" hidden="1">{"'előző év december'!$A$2:$CP$214"}</definedName>
    <definedName name="___________cp11" localSheetId="0" hidden="1">{"'előző év december'!$A$2:$CP$214"}</definedName>
    <definedName name="___________cp11" localSheetId="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2" hidden="1">{"'előző év december'!$A$2:$CP$214"}</definedName>
    <definedName name="___________cp11" localSheetId="21" hidden="1">{"'előző év december'!$A$2:$CP$214"}</definedName>
    <definedName name="___________cp11" localSheetId="35" hidden="1">{"'előző év december'!$A$2:$CP$214"}</definedName>
    <definedName name="___________cp11" localSheetId="37" hidden="1">{"'előző év december'!$A$2:$CP$214"}</definedName>
    <definedName name="___________cp11" localSheetId="38" hidden="1">{"'előző év december'!$A$2:$CP$214"}</definedName>
    <definedName name="___________cp11" hidden="1">{"'előző év december'!$A$2:$CP$214"}</definedName>
    <definedName name="___________cp2" localSheetId="0" hidden="1">{"'előző év december'!$A$2:$CP$214"}</definedName>
    <definedName name="___________cp2" localSheetId="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2" hidden="1">{"'előző év december'!$A$2:$CP$214"}</definedName>
    <definedName name="___________cp2" localSheetId="21" hidden="1">{"'előző év december'!$A$2:$CP$214"}</definedName>
    <definedName name="___________cp2" localSheetId="35" hidden="1">{"'előző év december'!$A$2:$CP$214"}</definedName>
    <definedName name="___________cp2" localSheetId="37" hidden="1">{"'előző év december'!$A$2:$CP$214"}</definedName>
    <definedName name="___________cp2" localSheetId="38" hidden="1">{"'előző év december'!$A$2:$CP$214"}</definedName>
    <definedName name="___________cp2" hidden="1">{"'előző év december'!$A$2:$CP$214"}</definedName>
    <definedName name="___________cp3" localSheetId="0" hidden="1">{"'előző év december'!$A$2:$CP$214"}</definedName>
    <definedName name="___________cp3" localSheetId="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2" hidden="1">{"'előző év december'!$A$2:$CP$214"}</definedName>
    <definedName name="___________cp3" localSheetId="21" hidden="1">{"'előző év december'!$A$2:$CP$214"}</definedName>
    <definedName name="___________cp3" localSheetId="35" hidden="1">{"'előző év december'!$A$2:$CP$214"}</definedName>
    <definedName name="___________cp3" localSheetId="37" hidden="1">{"'előző év december'!$A$2:$CP$214"}</definedName>
    <definedName name="___________cp3" localSheetId="38" hidden="1">{"'előző év december'!$A$2:$CP$214"}</definedName>
    <definedName name="___________cp3" hidden="1">{"'előző év december'!$A$2:$CP$214"}</definedName>
    <definedName name="___________cp4" localSheetId="0" hidden="1">{"'előző év december'!$A$2:$CP$214"}</definedName>
    <definedName name="___________cp4" localSheetId="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2" hidden="1">{"'előző év december'!$A$2:$CP$214"}</definedName>
    <definedName name="___________cp4" localSheetId="21" hidden="1">{"'előző év december'!$A$2:$CP$214"}</definedName>
    <definedName name="___________cp4" localSheetId="35" hidden="1">{"'előző év december'!$A$2:$CP$214"}</definedName>
    <definedName name="___________cp4" localSheetId="37" hidden="1">{"'előző év december'!$A$2:$CP$214"}</definedName>
    <definedName name="___________cp4" localSheetId="38" hidden="1">{"'előző év december'!$A$2:$CP$214"}</definedName>
    <definedName name="___________cp4" hidden="1">{"'előző év december'!$A$2:$CP$214"}</definedName>
    <definedName name="___________cp5" localSheetId="0" hidden="1">{"'előző év december'!$A$2:$CP$214"}</definedName>
    <definedName name="___________cp5" localSheetId="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2" hidden="1">{"'előző év december'!$A$2:$CP$214"}</definedName>
    <definedName name="___________cp5" localSheetId="21" hidden="1">{"'előző év december'!$A$2:$CP$214"}</definedName>
    <definedName name="___________cp5" localSheetId="35" hidden="1">{"'előző év december'!$A$2:$CP$214"}</definedName>
    <definedName name="___________cp5" localSheetId="37" hidden="1">{"'előző év december'!$A$2:$CP$214"}</definedName>
    <definedName name="___________cp5" localSheetId="38" hidden="1">{"'előző év december'!$A$2:$CP$214"}</definedName>
    <definedName name="___________cp5" hidden="1">{"'előző év december'!$A$2:$CP$214"}</definedName>
    <definedName name="___________cp6" localSheetId="0" hidden="1">{"'előző év december'!$A$2:$CP$214"}</definedName>
    <definedName name="___________cp6" localSheetId="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2" hidden="1">{"'előző év december'!$A$2:$CP$214"}</definedName>
    <definedName name="___________cp6" localSheetId="21" hidden="1">{"'előző év december'!$A$2:$CP$214"}</definedName>
    <definedName name="___________cp6" localSheetId="35" hidden="1">{"'előző év december'!$A$2:$CP$214"}</definedName>
    <definedName name="___________cp6" localSheetId="37" hidden="1">{"'előző év december'!$A$2:$CP$214"}</definedName>
    <definedName name="___________cp6" localSheetId="38" hidden="1">{"'előző év december'!$A$2:$CP$214"}</definedName>
    <definedName name="___________cp6" hidden="1">{"'előző év december'!$A$2:$CP$214"}</definedName>
    <definedName name="___________cp7" localSheetId="0" hidden="1">{"'előző év december'!$A$2:$CP$214"}</definedName>
    <definedName name="___________cp7" localSheetId="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2" hidden="1">{"'előző év december'!$A$2:$CP$214"}</definedName>
    <definedName name="___________cp7" localSheetId="21" hidden="1">{"'előző év december'!$A$2:$CP$214"}</definedName>
    <definedName name="___________cp7" localSheetId="35" hidden="1">{"'előző év december'!$A$2:$CP$214"}</definedName>
    <definedName name="___________cp7" localSheetId="37" hidden="1">{"'előző év december'!$A$2:$CP$214"}</definedName>
    <definedName name="___________cp7" localSheetId="38" hidden="1">{"'előző év december'!$A$2:$CP$214"}</definedName>
    <definedName name="___________cp7" hidden="1">{"'előző év december'!$A$2:$CP$214"}</definedName>
    <definedName name="___________cp8" localSheetId="0" hidden="1">{"'előző év december'!$A$2:$CP$214"}</definedName>
    <definedName name="___________cp8" localSheetId="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2" hidden="1">{"'előző év december'!$A$2:$CP$214"}</definedName>
    <definedName name="___________cp8" localSheetId="21" hidden="1">{"'előző év december'!$A$2:$CP$214"}</definedName>
    <definedName name="___________cp8" localSheetId="35" hidden="1">{"'előző év december'!$A$2:$CP$214"}</definedName>
    <definedName name="___________cp8" localSheetId="37" hidden="1">{"'előző év december'!$A$2:$CP$214"}</definedName>
    <definedName name="___________cp8" localSheetId="38" hidden="1">{"'előző év december'!$A$2:$CP$214"}</definedName>
    <definedName name="___________cp8" hidden="1">{"'előző év december'!$A$2:$CP$214"}</definedName>
    <definedName name="___________cp9" localSheetId="0" hidden="1">{"'előző év december'!$A$2:$CP$214"}</definedName>
    <definedName name="___________cp9" localSheetId="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2" hidden="1">{"'előző év december'!$A$2:$CP$214"}</definedName>
    <definedName name="___________cp9" localSheetId="21" hidden="1">{"'előző év december'!$A$2:$CP$214"}</definedName>
    <definedName name="___________cp9" localSheetId="35" hidden="1">{"'előző év december'!$A$2:$CP$214"}</definedName>
    <definedName name="___________cp9" localSheetId="37" hidden="1">{"'előző év december'!$A$2:$CP$214"}</definedName>
    <definedName name="___________cp9" localSheetId="38" hidden="1">{"'előző év december'!$A$2:$CP$214"}</definedName>
    <definedName name="___________cp9" hidden="1">{"'előző év december'!$A$2:$CP$214"}</definedName>
    <definedName name="___________cpr2" localSheetId="0" hidden="1">{"'előző év december'!$A$2:$CP$214"}</definedName>
    <definedName name="___________cpr2" localSheetId="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2" hidden="1">{"'előző év december'!$A$2:$CP$214"}</definedName>
    <definedName name="___________cpr2" localSheetId="21" hidden="1">{"'előző év december'!$A$2:$CP$214"}</definedName>
    <definedName name="___________cpr2" localSheetId="35" hidden="1">{"'előző év december'!$A$2:$CP$214"}</definedName>
    <definedName name="___________cpr2" localSheetId="37" hidden="1">{"'előző év december'!$A$2:$CP$214"}</definedName>
    <definedName name="___________cpr2" localSheetId="38" hidden="1">{"'előző év december'!$A$2:$CP$214"}</definedName>
    <definedName name="___________cpr2" hidden="1">{"'előző év december'!$A$2:$CP$214"}</definedName>
    <definedName name="___________cpr3" localSheetId="0" hidden="1">{"'előző év december'!$A$2:$CP$214"}</definedName>
    <definedName name="___________cpr3" localSheetId="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2" hidden="1">{"'előző év december'!$A$2:$CP$214"}</definedName>
    <definedName name="___________cpr3" localSheetId="21" hidden="1">{"'előző év december'!$A$2:$CP$214"}</definedName>
    <definedName name="___________cpr3" localSheetId="35" hidden="1">{"'előző év december'!$A$2:$CP$214"}</definedName>
    <definedName name="___________cpr3" localSheetId="37" hidden="1">{"'előző év december'!$A$2:$CP$214"}</definedName>
    <definedName name="___________cpr3" localSheetId="38" hidden="1">{"'előző év december'!$A$2:$CP$214"}</definedName>
    <definedName name="___________cpr3" hidden="1">{"'előző év december'!$A$2:$CP$214"}</definedName>
    <definedName name="___________cpr4" localSheetId="0" hidden="1">{"'előző év december'!$A$2:$CP$214"}</definedName>
    <definedName name="___________cpr4" localSheetId="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2" hidden="1">{"'előző év december'!$A$2:$CP$214"}</definedName>
    <definedName name="___________cpr4" localSheetId="21" hidden="1">{"'előző év december'!$A$2:$CP$214"}</definedName>
    <definedName name="___________cpr4" localSheetId="35" hidden="1">{"'előző év december'!$A$2:$CP$214"}</definedName>
    <definedName name="___________cpr4" localSheetId="37" hidden="1">{"'előző év december'!$A$2:$CP$214"}</definedName>
    <definedName name="___________cpr4" localSheetId="38" hidden="1">{"'előző év december'!$A$2:$CP$214"}</definedName>
    <definedName name="___________cpr4" hidden="1">{"'előző év december'!$A$2:$CP$214"}</definedName>
    <definedName name="__________cp1" localSheetId="0" hidden="1">{"'előző év december'!$A$2:$CP$214"}</definedName>
    <definedName name="__________cp1" localSheetId="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2" hidden="1">{"'előző év december'!$A$2:$CP$214"}</definedName>
    <definedName name="__________cp1" localSheetId="21" hidden="1">{"'előző év december'!$A$2:$CP$214"}</definedName>
    <definedName name="__________cp1" localSheetId="35" hidden="1">{"'előző év december'!$A$2:$CP$214"}</definedName>
    <definedName name="__________cp1" localSheetId="37" hidden="1">{"'előző év december'!$A$2:$CP$214"}</definedName>
    <definedName name="__________cp1" localSheetId="38" hidden="1">{"'előző év december'!$A$2:$CP$214"}</definedName>
    <definedName name="__________cp1" hidden="1">{"'előző év december'!$A$2:$CP$214"}</definedName>
    <definedName name="__________cp10" localSheetId="0" hidden="1">{"'előző év december'!$A$2:$CP$214"}</definedName>
    <definedName name="__________cp10" localSheetId="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2" hidden="1">{"'előző év december'!$A$2:$CP$214"}</definedName>
    <definedName name="__________cp10" localSheetId="21" hidden="1">{"'előző év december'!$A$2:$CP$214"}</definedName>
    <definedName name="__________cp10" localSheetId="35" hidden="1">{"'előző év december'!$A$2:$CP$214"}</definedName>
    <definedName name="__________cp10" localSheetId="37" hidden="1">{"'előző év december'!$A$2:$CP$214"}</definedName>
    <definedName name="__________cp10" localSheetId="38" hidden="1">{"'előző év december'!$A$2:$CP$214"}</definedName>
    <definedName name="__________cp10" hidden="1">{"'előző év december'!$A$2:$CP$214"}</definedName>
    <definedName name="__________cp11" localSheetId="0" hidden="1">{"'előző év december'!$A$2:$CP$214"}</definedName>
    <definedName name="__________cp11" localSheetId="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2" hidden="1">{"'előző év december'!$A$2:$CP$214"}</definedName>
    <definedName name="__________cp11" localSheetId="21" hidden="1">{"'előző év december'!$A$2:$CP$214"}</definedName>
    <definedName name="__________cp11" localSheetId="35" hidden="1">{"'előző év december'!$A$2:$CP$214"}</definedName>
    <definedName name="__________cp11" localSheetId="37" hidden="1">{"'előző év december'!$A$2:$CP$214"}</definedName>
    <definedName name="__________cp11" localSheetId="38" hidden="1">{"'előző év december'!$A$2:$CP$214"}</definedName>
    <definedName name="__________cp11" hidden="1">{"'előző év december'!$A$2:$CP$214"}</definedName>
    <definedName name="__________cp2" localSheetId="0" hidden="1">{"'előző év december'!$A$2:$CP$214"}</definedName>
    <definedName name="__________cp2" localSheetId="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2" hidden="1">{"'előző év december'!$A$2:$CP$214"}</definedName>
    <definedName name="__________cp2" localSheetId="21" hidden="1">{"'előző év december'!$A$2:$CP$214"}</definedName>
    <definedName name="__________cp2" localSheetId="35" hidden="1">{"'előző év december'!$A$2:$CP$214"}</definedName>
    <definedName name="__________cp2" localSheetId="37" hidden="1">{"'előző év december'!$A$2:$CP$214"}</definedName>
    <definedName name="__________cp2" localSheetId="38" hidden="1">{"'előző év december'!$A$2:$CP$214"}</definedName>
    <definedName name="__________cp2" hidden="1">{"'előző év december'!$A$2:$CP$214"}</definedName>
    <definedName name="__________cp3" localSheetId="0" hidden="1">{"'előző év december'!$A$2:$CP$214"}</definedName>
    <definedName name="__________cp3" localSheetId="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2" hidden="1">{"'előző év december'!$A$2:$CP$214"}</definedName>
    <definedName name="__________cp3" localSheetId="21" hidden="1">{"'előző év december'!$A$2:$CP$214"}</definedName>
    <definedName name="__________cp3" localSheetId="35" hidden="1">{"'előző év december'!$A$2:$CP$214"}</definedName>
    <definedName name="__________cp3" localSheetId="37" hidden="1">{"'előző év december'!$A$2:$CP$214"}</definedName>
    <definedName name="__________cp3" localSheetId="38" hidden="1">{"'előző év december'!$A$2:$CP$214"}</definedName>
    <definedName name="__________cp3" hidden="1">{"'előző év december'!$A$2:$CP$214"}</definedName>
    <definedName name="__________cp4" localSheetId="0" hidden="1">{"'előző év december'!$A$2:$CP$214"}</definedName>
    <definedName name="__________cp4" localSheetId="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2" hidden="1">{"'előző év december'!$A$2:$CP$214"}</definedName>
    <definedName name="__________cp4" localSheetId="21" hidden="1">{"'előző év december'!$A$2:$CP$214"}</definedName>
    <definedName name="__________cp4" localSheetId="35" hidden="1">{"'előző év december'!$A$2:$CP$214"}</definedName>
    <definedName name="__________cp4" localSheetId="37" hidden="1">{"'előző év december'!$A$2:$CP$214"}</definedName>
    <definedName name="__________cp4" localSheetId="38" hidden="1">{"'előző év december'!$A$2:$CP$214"}</definedName>
    <definedName name="__________cp4" hidden="1">{"'előző év december'!$A$2:$CP$214"}</definedName>
    <definedName name="__________cp5" localSheetId="0" hidden="1">{"'előző év december'!$A$2:$CP$214"}</definedName>
    <definedName name="__________cp5" localSheetId="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2" hidden="1">{"'előző év december'!$A$2:$CP$214"}</definedName>
    <definedName name="__________cp5" localSheetId="21" hidden="1">{"'előző év december'!$A$2:$CP$214"}</definedName>
    <definedName name="__________cp5" localSheetId="35" hidden="1">{"'előző év december'!$A$2:$CP$214"}</definedName>
    <definedName name="__________cp5" localSheetId="37" hidden="1">{"'előző év december'!$A$2:$CP$214"}</definedName>
    <definedName name="__________cp5" localSheetId="38" hidden="1">{"'előző év december'!$A$2:$CP$214"}</definedName>
    <definedName name="__________cp5" hidden="1">{"'előző év december'!$A$2:$CP$214"}</definedName>
    <definedName name="__________cp6" localSheetId="0" hidden="1">{"'előző év december'!$A$2:$CP$214"}</definedName>
    <definedName name="__________cp6" localSheetId="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2" hidden="1">{"'előző év december'!$A$2:$CP$214"}</definedName>
    <definedName name="__________cp6" localSheetId="21" hidden="1">{"'előző év december'!$A$2:$CP$214"}</definedName>
    <definedName name="__________cp6" localSheetId="35" hidden="1">{"'előző év december'!$A$2:$CP$214"}</definedName>
    <definedName name="__________cp6" localSheetId="37" hidden="1">{"'előző év december'!$A$2:$CP$214"}</definedName>
    <definedName name="__________cp6" localSheetId="38" hidden="1">{"'előző év december'!$A$2:$CP$214"}</definedName>
    <definedName name="__________cp6" hidden="1">{"'előző év december'!$A$2:$CP$214"}</definedName>
    <definedName name="__________cp7" localSheetId="0" hidden="1">{"'előző év december'!$A$2:$CP$214"}</definedName>
    <definedName name="__________cp7" localSheetId="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2" hidden="1">{"'előző év december'!$A$2:$CP$214"}</definedName>
    <definedName name="__________cp7" localSheetId="21" hidden="1">{"'előző év december'!$A$2:$CP$214"}</definedName>
    <definedName name="__________cp7" localSheetId="35" hidden="1">{"'előző év december'!$A$2:$CP$214"}</definedName>
    <definedName name="__________cp7" localSheetId="37" hidden="1">{"'előző év december'!$A$2:$CP$214"}</definedName>
    <definedName name="__________cp7" localSheetId="38" hidden="1">{"'előző év december'!$A$2:$CP$214"}</definedName>
    <definedName name="__________cp7" hidden="1">{"'előző év december'!$A$2:$CP$214"}</definedName>
    <definedName name="__________cp8" localSheetId="0" hidden="1">{"'előző év december'!$A$2:$CP$214"}</definedName>
    <definedName name="__________cp8" localSheetId="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2" hidden="1">{"'előző év december'!$A$2:$CP$214"}</definedName>
    <definedName name="__________cp8" localSheetId="21" hidden="1">{"'előző év december'!$A$2:$CP$214"}</definedName>
    <definedName name="__________cp8" localSheetId="35" hidden="1">{"'előző év december'!$A$2:$CP$214"}</definedName>
    <definedName name="__________cp8" localSheetId="37" hidden="1">{"'előző év december'!$A$2:$CP$214"}</definedName>
    <definedName name="__________cp8" localSheetId="38" hidden="1">{"'előző év december'!$A$2:$CP$214"}</definedName>
    <definedName name="__________cp8" hidden="1">{"'előző év december'!$A$2:$CP$214"}</definedName>
    <definedName name="__________cp9" localSheetId="0" hidden="1">{"'előző év december'!$A$2:$CP$214"}</definedName>
    <definedName name="__________cp9" localSheetId="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2" hidden="1">{"'előző év december'!$A$2:$CP$214"}</definedName>
    <definedName name="__________cp9" localSheetId="21" hidden="1">{"'előző év december'!$A$2:$CP$214"}</definedName>
    <definedName name="__________cp9" localSheetId="35" hidden="1">{"'előző év december'!$A$2:$CP$214"}</definedName>
    <definedName name="__________cp9" localSheetId="37" hidden="1">{"'előző év december'!$A$2:$CP$214"}</definedName>
    <definedName name="__________cp9" localSheetId="38" hidden="1">{"'előző év december'!$A$2:$CP$214"}</definedName>
    <definedName name="__________cp9" hidden="1">{"'előző év december'!$A$2:$CP$214"}</definedName>
    <definedName name="__________cpr2" localSheetId="0" hidden="1">{"'előző év december'!$A$2:$CP$214"}</definedName>
    <definedName name="__________cpr2" localSheetId="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2" hidden="1">{"'előző év december'!$A$2:$CP$214"}</definedName>
    <definedName name="__________cpr2" localSheetId="21" hidden="1">{"'előző év december'!$A$2:$CP$214"}</definedName>
    <definedName name="__________cpr2" localSheetId="35" hidden="1">{"'előző év december'!$A$2:$CP$214"}</definedName>
    <definedName name="__________cpr2" localSheetId="37" hidden="1">{"'előző év december'!$A$2:$CP$214"}</definedName>
    <definedName name="__________cpr2" localSheetId="38" hidden="1">{"'előző év december'!$A$2:$CP$214"}</definedName>
    <definedName name="__________cpr2" hidden="1">{"'előző év december'!$A$2:$CP$214"}</definedName>
    <definedName name="__________cpr3" localSheetId="0" hidden="1">{"'előző év december'!$A$2:$CP$214"}</definedName>
    <definedName name="__________cpr3" localSheetId="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2" hidden="1">{"'előző év december'!$A$2:$CP$214"}</definedName>
    <definedName name="__________cpr3" localSheetId="21" hidden="1">{"'előző év december'!$A$2:$CP$214"}</definedName>
    <definedName name="__________cpr3" localSheetId="35" hidden="1">{"'előző év december'!$A$2:$CP$214"}</definedName>
    <definedName name="__________cpr3" localSheetId="37" hidden="1">{"'előző év december'!$A$2:$CP$214"}</definedName>
    <definedName name="__________cpr3" localSheetId="38" hidden="1">{"'előző év december'!$A$2:$CP$214"}</definedName>
    <definedName name="__________cpr3" hidden="1">{"'előző év december'!$A$2:$CP$214"}</definedName>
    <definedName name="__________cpr4" localSheetId="0" hidden="1">{"'előző év december'!$A$2:$CP$214"}</definedName>
    <definedName name="__________cpr4" localSheetId="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2" hidden="1">{"'előző év december'!$A$2:$CP$214"}</definedName>
    <definedName name="__________cpr4" localSheetId="21" hidden="1">{"'előző év december'!$A$2:$CP$214"}</definedName>
    <definedName name="__________cpr4" localSheetId="35" hidden="1">{"'előző év december'!$A$2:$CP$214"}</definedName>
    <definedName name="__________cpr4" localSheetId="37" hidden="1">{"'előző év december'!$A$2:$CP$214"}</definedName>
    <definedName name="__________cpr4" localSheetId="38" hidden="1">{"'előző év december'!$A$2:$CP$214"}</definedName>
    <definedName name="__________cpr4" hidden="1">{"'előző év december'!$A$2:$CP$214"}</definedName>
    <definedName name="_________cp1" localSheetId="0" hidden="1">{"'előző év december'!$A$2:$CP$214"}</definedName>
    <definedName name="_________cp1" localSheetId="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2" hidden="1">{"'előző év december'!$A$2:$CP$214"}</definedName>
    <definedName name="_________cp1" localSheetId="21" hidden="1">{"'előző év december'!$A$2:$CP$214"}</definedName>
    <definedName name="_________cp1" localSheetId="35" hidden="1">{"'előző év december'!$A$2:$CP$214"}</definedName>
    <definedName name="_________cp1" localSheetId="37" hidden="1">{"'előző év december'!$A$2:$CP$214"}</definedName>
    <definedName name="_________cp1" localSheetId="38" hidden="1">{"'előző év december'!$A$2:$CP$214"}</definedName>
    <definedName name="_________cp1" hidden="1">{"'előző év december'!$A$2:$CP$214"}</definedName>
    <definedName name="_________cp10" localSheetId="0" hidden="1">{"'előző év december'!$A$2:$CP$214"}</definedName>
    <definedName name="_________cp10" localSheetId="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2" hidden="1">{"'előző év december'!$A$2:$CP$214"}</definedName>
    <definedName name="_________cp10" localSheetId="21" hidden="1">{"'előző év december'!$A$2:$CP$214"}</definedName>
    <definedName name="_________cp10" localSheetId="35" hidden="1">{"'előző év december'!$A$2:$CP$214"}</definedName>
    <definedName name="_________cp10" localSheetId="37" hidden="1">{"'előző év december'!$A$2:$CP$214"}</definedName>
    <definedName name="_________cp10" localSheetId="38" hidden="1">{"'előző év december'!$A$2:$CP$214"}</definedName>
    <definedName name="_________cp10" hidden="1">{"'előző év december'!$A$2:$CP$214"}</definedName>
    <definedName name="_________cp11" localSheetId="0" hidden="1">{"'előző év december'!$A$2:$CP$214"}</definedName>
    <definedName name="_________cp11" localSheetId="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2" hidden="1">{"'előző év december'!$A$2:$CP$214"}</definedName>
    <definedName name="_________cp11" localSheetId="21" hidden="1">{"'előző év december'!$A$2:$CP$214"}</definedName>
    <definedName name="_________cp11" localSheetId="35" hidden="1">{"'előző év december'!$A$2:$CP$214"}</definedName>
    <definedName name="_________cp11" localSheetId="37" hidden="1">{"'előző év december'!$A$2:$CP$214"}</definedName>
    <definedName name="_________cp11" localSheetId="38" hidden="1">{"'előző év december'!$A$2:$CP$214"}</definedName>
    <definedName name="_________cp11" hidden="1">{"'előző év december'!$A$2:$CP$214"}</definedName>
    <definedName name="_________cp2" localSheetId="0" hidden="1">{"'előző év december'!$A$2:$CP$214"}</definedName>
    <definedName name="_________cp2" localSheetId="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2" hidden="1">{"'előző év december'!$A$2:$CP$214"}</definedName>
    <definedName name="_________cp2" localSheetId="21" hidden="1">{"'előző év december'!$A$2:$CP$214"}</definedName>
    <definedName name="_________cp2" localSheetId="35" hidden="1">{"'előző év december'!$A$2:$CP$214"}</definedName>
    <definedName name="_________cp2" localSheetId="37" hidden="1">{"'előző év december'!$A$2:$CP$214"}</definedName>
    <definedName name="_________cp2" localSheetId="38" hidden="1">{"'előző év december'!$A$2:$CP$214"}</definedName>
    <definedName name="_________cp2" hidden="1">{"'előző év december'!$A$2:$CP$214"}</definedName>
    <definedName name="_________cp3" localSheetId="0" hidden="1">{"'előző év december'!$A$2:$CP$214"}</definedName>
    <definedName name="_________cp3" localSheetId="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2" hidden="1">{"'előző év december'!$A$2:$CP$214"}</definedName>
    <definedName name="_________cp3" localSheetId="21" hidden="1">{"'előző év december'!$A$2:$CP$214"}</definedName>
    <definedName name="_________cp3" localSheetId="35" hidden="1">{"'előző év december'!$A$2:$CP$214"}</definedName>
    <definedName name="_________cp3" localSheetId="37" hidden="1">{"'előző év december'!$A$2:$CP$214"}</definedName>
    <definedName name="_________cp3" localSheetId="38" hidden="1">{"'előző év december'!$A$2:$CP$214"}</definedName>
    <definedName name="_________cp3" hidden="1">{"'előző év december'!$A$2:$CP$214"}</definedName>
    <definedName name="_________cp4" localSheetId="0" hidden="1">{"'előző év december'!$A$2:$CP$214"}</definedName>
    <definedName name="_________cp4" localSheetId="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2" hidden="1">{"'előző év december'!$A$2:$CP$214"}</definedName>
    <definedName name="_________cp4" localSheetId="21" hidden="1">{"'előző év december'!$A$2:$CP$214"}</definedName>
    <definedName name="_________cp4" localSheetId="35" hidden="1">{"'előző év december'!$A$2:$CP$214"}</definedName>
    <definedName name="_________cp4" localSheetId="37" hidden="1">{"'előző év december'!$A$2:$CP$214"}</definedName>
    <definedName name="_________cp4" localSheetId="38" hidden="1">{"'előző év december'!$A$2:$CP$214"}</definedName>
    <definedName name="_________cp4" hidden="1">{"'előző év december'!$A$2:$CP$214"}</definedName>
    <definedName name="_________cp5" localSheetId="0" hidden="1">{"'előző év december'!$A$2:$CP$214"}</definedName>
    <definedName name="_________cp5" localSheetId="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2" hidden="1">{"'előző év december'!$A$2:$CP$214"}</definedName>
    <definedName name="_________cp5" localSheetId="21" hidden="1">{"'előző év december'!$A$2:$CP$214"}</definedName>
    <definedName name="_________cp5" localSheetId="35" hidden="1">{"'előző év december'!$A$2:$CP$214"}</definedName>
    <definedName name="_________cp5" localSheetId="37" hidden="1">{"'előző év december'!$A$2:$CP$214"}</definedName>
    <definedName name="_________cp5" localSheetId="38" hidden="1">{"'előző év december'!$A$2:$CP$214"}</definedName>
    <definedName name="_________cp5" hidden="1">{"'előző év december'!$A$2:$CP$214"}</definedName>
    <definedName name="_________cp6" localSheetId="0" hidden="1">{"'előző év december'!$A$2:$CP$214"}</definedName>
    <definedName name="_________cp6" localSheetId="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2" hidden="1">{"'előző év december'!$A$2:$CP$214"}</definedName>
    <definedName name="_________cp6" localSheetId="21" hidden="1">{"'előző év december'!$A$2:$CP$214"}</definedName>
    <definedName name="_________cp6" localSheetId="35" hidden="1">{"'előző év december'!$A$2:$CP$214"}</definedName>
    <definedName name="_________cp6" localSheetId="37" hidden="1">{"'előző év december'!$A$2:$CP$214"}</definedName>
    <definedName name="_________cp6" localSheetId="38" hidden="1">{"'előző év december'!$A$2:$CP$214"}</definedName>
    <definedName name="_________cp6" hidden="1">{"'előző év december'!$A$2:$CP$214"}</definedName>
    <definedName name="_________cp7" localSheetId="0" hidden="1">{"'előző év december'!$A$2:$CP$214"}</definedName>
    <definedName name="_________cp7" localSheetId="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2" hidden="1">{"'előző év december'!$A$2:$CP$214"}</definedName>
    <definedName name="_________cp7" localSheetId="21" hidden="1">{"'előző év december'!$A$2:$CP$214"}</definedName>
    <definedName name="_________cp7" localSheetId="35" hidden="1">{"'előző év december'!$A$2:$CP$214"}</definedName>
    <definedName name="_________cp7" localSheetId="37" hidden="1">{"'előző év december'!$A$2:$CP$214"}</definedName>
    <definedName name="_________cp7" localSheetId="38" hidden="1">{"'előző év december'!$A$2:$CP$214"}</definedName>
    <definedName name="_________cp7" hidden="1">{"'előző év december'!$A$2:$CP$214"}</definedName>
    <definedName name="_________cp8" localSheetId="0" hidden="1">{"'előző év december'!$A$2:$CP$214"}</definedName>
    <definedName name="_________cp8" localSheetId="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2" hidden="1">{"'előző év december'!$A$2:$CP$214"}</definedName>
    <definedName name="_________cp8" localSheetId="21" hidden="1">{"'előző év december'!$A$2:$CP$214"}</definedName>
    <definedName name="_________cp8" localSheetId="35" hidden="1">{"'előző év december'!$A$2:$CP$214"}</definedName>
    <definedName name="_________cp8" localSheetId="37" hidden="1">{"'előző év december'!$A$2:$CP$214"}</definedName>
    <definedName name="_________cp8" localSheetId="38" hidden="1">{"'előző év december'!$A$2:$CP$214"}</definedName>
    <definedName name="_________cp8" hidden="1">{"'előző év december'!$A$2:$CP$214"}</definedName>
    <definedName name="_________cp9" localSheetId="0" hidden="1">{"'előző év december'!$A$2:$CP$214"}</definedName>
    <definedName name="_________cp9" localSheetId="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2" hidden="1">{"'előző év december'!$A$2:$CP$214"}</definedName>
    <definedName name="_________cp9" localSheetId="21" hidden="1">{"'előző év december'!$A$2:$CP$214"}</definedName>
    <definedName name="_________cp9" localSheetId="35" hidden="1">{"'előző év december'!$A$2:$CP$214"}</definedName>
    <definedName name="_________cp9" localSheetId="37" hidden="1">{"'előző év december'!$A$2:$CP$214"}</definedName>
    <definedName name="_________cp9" localSheetId="38" hidden="1">{"'előző év december'!$A$2:$CP$214"}</definedName>
    <definedName name="_________cp9" hidden="1">{"'előző év december'!$A$2:$CP$214"}</definedName>
    <definedName name="_________cpr2" localSheetId="0" hidden="1">{"'előző év december'!$A$2:$CP$214"}</definedName>
    <definedName name="_________cpr2" localSheetId="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2" hidden="1">{"'előző év december'!$A$2:$CP$214"}</definedName>
    <definedName name="_________cpr2" localSheetId="21" hidden="1">{"'előző év december'!$A$2:$CP$214"}</definedName>
    <definedName name="_________cpr2" localSheetId="35" hidden="1">{"'előző év december'!$A$2:$CP$214"}</definedName>
    <definedName name="_________cpr2" localSheetId="37" hidden="1">{"'előző év december'!$A$2:$CP$214"}</definedName>
    <definedName name="_________cpr2" localSheetId="38" hidden="1">{"'előző év december'!$A$2:$CP$214"}</definedName>
    <definedName name="_________cpr2" hidden="1">{"'előző év december'!$A$2:$CP$214"}</definedName>
    <definedName name="_________cpr3" localSheetId="0" hidden="1">{"'előző év december'!$A$2:$CP$214"}</definedName>
    <definedName name="_________cpr3" localSheetId="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2" hidden="1">{"'előző év december'!$A$2:$CP$214"}</definedName>
    <definedName name="_________cpr3" localSheetId="21" hidden="1">{"'előző év december'!$A$2:$CP$214"}</definedName>
    <definedName name="_________cpr3" localSheetId="35" hidden="1">{"'előző év december'!$A$2:$CP$214"}</definedName>
    <definedName name="_________cpr3" localSheetId="37" hidden="1">{"'előző év december'!$A$2:$CP$214"}</definedName>
    <definedName name="_________cpr3" localSheetId="38" hidden="1">{"'előző év december'!$A$2:$CP$214"}</definedName>
    <definedName name="_________cpr3" hidden="1">{"'előző év december'!$A$2:$CP$214"}</definedName>
    <definedName name="_________cpr4" localSheetId="0" hidden="1">{"'előző év december'!$A$2:$CP$214"}</definedName>
    <definedName name="_________cpr4" localSheetId="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2" hidden="1">{"'előző év december'!$A$2:$CP$214"}</definedName>
    <definedName name="_________cpr4" localSheetId="21" hidden="1">{"'előző év december'!$A$2:$CP$214"}</definedName>
    <definedName name="_________cpr4" localSheetId="35" hidden="1">{"'előző év december'!$A$2:$CP$214"}</definedName>
    <definedName name="_________cpr4" localSheetId="37" hidden="1">{"'előző év december'!$A$2:$CP$214"}</definedName>
    <definedName name="_________cpr4" localSheetId="38" hidden="1">{"'előző év december'!$A$2:$CP$214"}</definedName>
    <definedName name="_________cpr4" hidden="1">{"'előző év december'!$A$2:$CP$214"}</definedName>
    <definedName name="________cp1" localSheetId="0" hidden="1">{"'előző év december'!$A$2:$CP$214"}</definedName>
    <definedName name="________cp1" localSheetId="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2" hidden="1">{"'előző év december'!$A$2:$CP$214"}</definedName>
    <definedName name="________cp1" localSheetId="21" hidden="1">{"'előző év december'!$A$2:$CP$214"}</definedName>
    <definedName name="________cp1" localSheetId="35" hidden="1">{"'előző év december'!$A$2:$CP$214"}</definedName>
    <definedName name="________cp1" localSheetId="37" hidden="1">{"'előző év december'!$A$2:$CP$214"}</definedName>
    <definedName name="________cp1" localSheetId="38" hidden="1">{"'előző év december'!$A$2:$CP$214"}</definedName>
    <definedName name="________cp1" hidden="1">{"'előző év december'!$A$2:$CP$214"}</definedName>
    <definedName name="________cp10" localSheetId="0" hidden="1">{"'előző év december'!$A$2:$CP$214"}</definedName>
    <definedName name="________cp10" localSheetId="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2" hidden="1">{"'előző év december'!$A$2:$CP$214"}</definedName>
    <definedName name="________cp10" localSheetId="21" hidden="1">{"'előző év december'!$A$2:$CP$214"}</definedName>
    <definedName name="________cp10" localSheetId="35" hidden="1">{"'előző év december'!$A$2:$CP$214"}</definedName>
    <definedName name="________cp10" localSheetId="37" hidden="1">{"'előző év december'!$A$2:$CP$214"}</definedName>
    <definedName name="________cp10" localSheetId="38" hidden="1">{"'előző év december'!$A$2:$CP$214"}</definedName>
    <definedName name="________cp10" hidden="1">{"'előző év december'!$A$2:$CP$214"}</definedName>
    <definedName name="________cp11" localSheetId="0" hidden="1">{"'előző év december'!$A$2:$CP$214"}</definedName>
    <definedName name="________cp11" localSheetId="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2" hidden="1">{"'előző év december'!$A$2:$CP$214"}</definedName>
    <definedName name="________cp11" localSheetId="21" hidden="1">{"'előző év december'!$A$2:$CP$214"}</definedName>
    <definedName name="________cp11" localSheetId="35" hidden="1">{"'előző év december'!$A$2:$CP$214"}</definedName>
    <definedName name="________cp11" localSheetId="37" hidden="1">{"'előző év december'!$A$2:$CP$214"}</definedName>
    <definedName name="________cp11" localSheetId="38" hidden="1">{"'előző év december'!$A$2:$CP$214"}</definedName>
    <definedName name="________cp11" hidden="1">{"'előző év december'!$A$2:$CP$214"}</definedName>
    <definedName name="________cp2" localSheetId="0" hidden="1">{"'előző év december'!$A$2:$CP$214"}</definedName>
    <definedName name="________cp2" localSheetId="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2" hidden="1">{"'előző év december'!$A$2:$CP$214"}</definedName>
    <definedName name="________cp2" localSheetId="21" hidden="1">{"'előző év december'!$A$2:$CP$214"}</definedName>
    <definedName name="________cp2" localSheetId="35" hidden="1">{"'előző év december'!$A$2:$CP$214"}</definedName>
    <definedName name="________cp2" localSheetId="37" hidden="1">{"'előző év december'!$A$2:$CP$214"}</definedName>
    <definedName name="________cp2" localSheetId="38" hidden="1">{"'előző év december'!$A$2:$CP$214"}</definedName>
    <definedName name="________cp2" hidden="1">{"'előző év december'!$A$2:$CP$214"}</definedName>
    <definedName name="________cp3" localSheetId="0" hidden="1">{"'előző év december'!$A$2:$CP$214"}</definedName>
    <definedName name="________cp3" localSheetId="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2" hidden="1">{"'előző év december'!$A$2:$CP$214"}</definedName>
    <definedName name="________cp3" localSheetId="21" hidden="1">{"'előző év december'!$A$2:$CP$214"}</definedName>
    <definedName name="________cp3" localSheetId="35" hidden="1">{"'előző év december'!$A$2:$CP$214"}</definedName>
    <definedName name="________cp3" localSheetId="37" hidden="1">{"'előző év december'!$A$2:$CP$214"}</definedName>
    <definedName name="________cp3" localSheetId="38" hidden="1">{"'előző év december'!$A$2:$CP$214"}</definedName>
    <definedName name="________cp3" hidden="1">{"'előző év december'!$A$2:$CP$214"}</definedName>
    <definedName name="________cp4" localSheetId="0" hidden="1">{"'előző év december'!$A$2:$CP$214"}</definedName>
    <definedName name="________cp4" localSheetId="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2" hidden="1">{"'előző év december'!$A$2:$CP$214"}</definedName>
    <definedName name="________cp4" localSheetId="21" hidden="1">{"'előző év december'!$A$2:$CP$214"}</definedName>
    <definedName name="________cp4" localSheetId="35" hidden="1">{"'előző év december'!$A$2:$CP$214"}</definedName>
    <definedName name="________cp4" localSheetId="37" hidden="1">{"'előző év december'!$A$2:$CP$214"}</definedName>
    <definedName name="________cp4" localSheetId="38" hidden="1">{"'előző év december'!$A$2:$CP$214"}</definedName>
    <definedName name="________cp4" hidden="1">{"'előző év december'!$A$2:$CP$214"}</definedName>
    <definedName name="________cp5" localSheetId="0" hidden="1">{"'előző év december'!$A$2:$CP$214"}</definedName>
    <definedName name="________cp5" localSheetId="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2" hidden="1">{"'előző év december'!$A$2:$CP$214"}</definedName>
    <definedName name="________cp5" localSheetId="21" hidden="1">{"'előző év december'!$A$2:$CP$214"}</definedName>
    <definedName name="________cp5" localSheetId="35" hidden="1">{"'előző év december'!$A$2:$CP$214"}</definedName>
    <definedName name="________cp5" localSheetId="37" hidden="1">{"'előző év december'!$A$2:$CP$214"}</definedName>
    <definedName name="________cp5" localSheetId="38" hidden="1">{"'előző év december'!$A$2:$CP$214"}</definedName>
    <definedName name="________cp5" hidden="1">{"'előző év december'!$A$2:$CP$214"}</definedName>
    <definedName name="________cp6" localSheetId="0" hidden="1">{"'előző év december'!$A$2:$CP$214"}</definedName>
    <definedName name="________cp6" localSheetId="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2" hidden="1">{"'előző év december'!$A$2:$CP$214"}</definedName>
    <definedName name="________cp6" localSheetId="21" hidden="1">{"'előző év december'!$A$2:$CP$214"}</definedName>
    <definedName name="________cp6" localSheetId="35" hidden="1">{"'előző év december'!$A$2:$CP$214"}</definedName>
    <definedName name="________cp6" localSheetId="37" hidden="1">{"'előző év december'!$A$2:$CP$214"}</definedName>
    <definedName name="________cp6" localSheetId="38" hidden="1">{"'előző év december'!$A$2:$CP$214"}</definedName>
    <definedName name="________cp6" hidden="1">{"'előző év december'!$A$2:$CP$214"}</definedName>
    <definedName name="________cp7" localSheetId="0" hidden="1">{"'előző év december'!$A$2:$CP$214"}</definedName>
    <definedName name="________cp7" localSheetId="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2" hidden="1">{"'előző év december'!$A$2:$CP$214"}</definedName>
    <definedName name="________cp7" localSheetId="21" hidden="1">{"'előző év december'!$A$2:$CP$214"}</definedName>
    <definedName name="________cp7" localSheetId="35" hidden="1">{"'előző év december'!$A$2:$CP$214"}</definedName>
    <definedName name="________cp7" localSheetId="37" hidden="1">{"'előző év december'!$A$2:$CP$214"}</definedName>
    <definedName name="________cp7" localSheetId="38" hidden="1">{"'előző év december'!$A$2:$CP$214"}</definedName>
    <definedName name="________cp7" hidden="1">{"'előző év december'!$A$2:$CP$214"}</definedName>
    <definedName name="________cp8" localSheetId="0" hidden="1">{"'előző év december'!$A$2:$CP$214"}</definedName>
    <definedName name="________cp8" localSheetId="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2" hidden="1">{"'előző év december'!$A$2:$CP$214"}</definedName>
    <definedName name="________cp8" localSheetId="21" hidden="1">{"'előző év december'!$A$2:$CP$214"}</definedName>
    <definedName name="________cp8" localSheetId="35" hidden="1">{"'előző év december'!$A$2:$CP$214"}</definedName>
    <definedName name="________cp8" localSheetId="37" hidden="1">{"'előző év december'!$A$2:$CP$214"}</definedName>
    <definedName name="________cp8" localSheetId="38" hidden="1">{"'előző év december'!$A$2:$CP$214"}</definedName>
    <definedName name="________cp8" hidden="1">{"'előző év december'!$A$2:$CP$214"}</definedName>
    <definedName name="________cp9" localSheetId="0" hidden="1">{"'előző év december'!$A$2:$CP$214"}</definedName>
    <definedName name="________cp9" localSheetId="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2" hidden="1">{"'előző év december'!$A$2:$CP$214"}</definedName>
    <definedName name="________cp9" localSheetId="21" hidden="1">{"'előző év december'!$A$2:$CP$214"}</definedName>
    <definedName name="________cp9" localSheetId="35" hidden="1">{"'előző év december'!$A$2:$CP$214"}</definedName>
    <definedName name="________cp9" localSheetId="37" hidden="1">{"'előző év december'!$A$2:$CP$214"}</definedName>
    <definedName name="________cp9" localSheetId="38" hidden="1">{"'előző év december'!$A$2:$CP$214"}</definedName>
    <definedName name="________cp9" hidden="1">{"'előző év december'!$A$2:$CP$214"}</definedName>
    <definedName name="________cpr2" localSheetId="0" hidden="1">{"'előző év december'!$A$2:$CP$214"}</definedName>
    <definedName name="________cpr2" localSheetId="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2" hidden="1">{"'előző év december'!$A$2:$CP$214"}</definedName>
    <definedName name="________cpr2" localSheetId="21" hidden="1">{"'előző év december'!$A$2:$CP$214"}</definedName>
    <definedName name="________cpr2" localSheetId="35" hidden="1">{"'előző év december'!$A$2:$CP$214"}</definedName>
    <definedName name="________cpr2" localSheetId="37" hidden="1">{"'előző év december'!$A$2:$CP$214"}</definedName>
    <definedName name="________cpr2" localSheetId="38" hidden="1">{"'előző év december'!$A$2:$CP$214"}</definedName>
    <definedName name="________cpr2" hidden="1">{"'előző év december'!$A$2:$CP$214"}</definedName>
    <definedName name="________cpr3" localSheetId="0" hidden="1">{"'előző év december'!$A$2:$CP$214"}</definedName>
    <definedName name="________cpr3" localSheetId="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2" hidden="1">{"'előző év december'!$A$2:$CP$214"}</definedName>
    <definedName name="________cpr3" localSheetId="21" hidden="1">{"'előző év december'!$A$2:$CP$214"}</definedName>
    <definedName name="________cpr3" localSheetId="35" hidden="1">{"'előző év december'!$A$2:$CP$214"}</definedName>
    <definedName name="________cpr3" localSheetId="37" hidden="1">{"'előző év december'!$A$2:$CP$214"}</definedName>
    <definedName name="________cpr3" localSheetId="38" hidden="1">{"'előző év december'!$A$2:$CP$214"}</definedName>
    <definedName name="________cpr3" hidden="1">{"'előző év december'!$A$2:$CP$214"}</definedName>
    <definedName name="________cpr4" localSheetId="0" hidden="1">{"'előző év december'!$A$2:$CP$214"}</definedName>
    <definedName name="________cpr4" localSheetId="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2" hidden="1">{"'előző év december'!$A$2:$CP$214"}</definedName>
    <definedName name="________cpr4" localSheetId="21" hidden="1">{"'előző év december'!$A$2:$CP$214"}</definedName>
    <definedName name="________cpr4" localSheetId="35" hidden="1">{"'előző év december'!$A$2:$CP$214"}</definedName>
    <definedName name="________cpr4" localSheetId="37" hidden="1">{"'előző év december'!$A$2:$CP$214"}</definedName>
    <definedName name="________cpr4" localSheetId="38" hidden="1">{"'előző év december'!$A$2:$CP$214"}</definedName>
    <definedName name="________cpr4" hidden="1">{"'előző év december'!$A$2:$CP$214"}</definedName>
    <definedName name="_______cp1" localSheetId="0" hidden="1">{"'előző év december'!$A$2:$CP$214"}</definedName>
    <definedName name="_______cp1" localSheetId="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2" hidden="1">{"'előző év december'!$A$2:$CP$214"}</definedName>
    <definedName name="_______cp1" localSheetId="21" hidden="1">{"'előző év december'!$A$2:$CP$214"}</definedName>
    <definedName name="_______cp1" localSheetId="35" hidden="1">{"'előző év december'!$A$2:$CP$214"}</definedName>
    <definedName name="_______cp1" localSheetId="37" hidden="1">{"'előző év december'!$A$2:$CP$214"}</definedName>
    <definedName name="_______cp1" localSheetId="38" hidden="1">{"'előző év december'!$A$2:$CP$214"}</definedName>
    <definedName name="_______cp1" hidden="1">{"'előző év december'!$A$2:$CP$214"}</definedName>
    <definedName name="_______cp10" localSheetId="0" hidden="1">{"'előző év december'!$A$2:$CP$214"}</definedName>
    <definedName name="_______cp10" localSheetId="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2" hidden="1">{"'előző év december'!$A$2:$CP$214"}</definedName>
    <definedName name="_______cp10" localSheetId="21" hidden="1">{"'előző év december'!$A$2:$CP$214"}</definedName>
    <definedName name="_______cp10" localSheetId="35" hidden="1">{"'előző év december'!$A$2:$CP$214"}</definedName>
    <definedName name="_______cp10" localSheetId="37" hidden="1">{"'előző év december'!$A$2:$CP$214"}</definedName>
    <definedName name="_______cp10" localSheetId="38" hidden="1">{"'előző év december'!$A$2:$CP$214"}</definedName>
    <definedName name="_______cp10" hidden="1">{"'előző év december'!$A$2:$CP$214"}</definedName>
    <definedName name="_______cp11" localSheetId="0" hidden="1">{"'előző év december'!$A$2:$CP$214"}</definedName>
    <definedName name="_______cp11" localSheetId="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2" hidden="1">{"'előző év december'!$A$2:$CP$214"}</definedName>
    <definedName name="_______cp11" localSheetId="21" hidden="1">{"'előző év december'!$A$2:$CP$214"}</definedName>
    <definedName name="_______cp11" localSheetId="35" hidden="1">{"'előző év december'!$A$2:$CP$214"}</definedName>
    <definedName name="_______cp11" localSheetId="37" hidden="1">{"'előző év december'!$A$2:$CP$214"}</definedName>
    <definedName name="_______cp11" localSheetId="38" hidden="1">{"'előző év december'!$A$2:$CP$214"}</definedName>
    <definedName name="_______cp11" hidden="1">{"'előző év december'!$A$2:$CP$214"}</definedName>
    <definedName name="_______cp2" localSheetId="0" hidden="1">{"'előző év december'!$A$2:$CP$214"}</definedName>
    <definedName name="_______cp2" localSheetId="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2" hidden="1">{"'előző év december'!$A$2:$CP$214"}</definedName>
    <definedName name="_______cp2" localSheetId="21" hidden="1">{"'előző év december'!$A$2:$CP$214"}</definedName>
    <definedName name="_______cp2" localSheetId="35" hidden="1">{"'előző év december'!$A$2:$CP$214"}</definedName>
    <definedName name="_______cp2" localSheetId="37" hidden="1">{"'előző év december'!$A$2:$CP$214"}</definedName>
    <definedName name="_______cp2" localSheetId="38" hidden="1">{"'előző év december'!$A$2:$CP$214"}</definedName>
    <definedName name="_______cp2" hidden="1">{"'előző év december'!$A$2:$CP$214"}</definedName>
    <definedName name="_______cp3" localSheetId="0" hidden="1">{"'előző év december'!$A$2:$CP$214"}</definedName>
    <definedName name="_______cp3" localSheetId="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2" hidden="1">{"'előző év december'!$A$2:$CP$214"}</definedName>
    <definedName name="_______cp3" localSheetId="21" hidden="1">{"'előző év december'!$A$2:$CP$214"}</definedName>
    <definedName name="_______cp3" localSheetId="35" hidden="1">{"'előző év december'!$A$2:$CP$214"}</definedName>
    <definedName name="_______cp3" localSheetId="37" hidden="1">{"'előző év december'!$A$2:$CP$214"}</definedName>
    <definedName name="_______cp3" localSheetId="38" hidden="1">{"'előző év december'!$A$2:$CP$214"}</definedName>
    <definedName name="_______cp3" hidden="1">{"'előző év december'!$A$2:$CP$214"}</definedName>
    <definedName name="_______cp4" localSheetId="0" hidden="1">{"'előző év december'!$A$2:$CP$214"}</definedName>
    <definedName name="_______cp4" localSheetId="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2" hidden="1">{"'előző év december'!$A$2:$CP$214"}</definedName>
    <definedName name="_______cp4" localSheetId="21" hidden="1">{"'előző év december'!$A$2:$CP$214"}</definedName>
    <definedName name="_______cp4" localSheetId="35" hidden="1">{"'előző év december'!$A$2:$CP$214"}</definedName>
    <definedName name="_______cp4" localSheetId="37" hidden="1">{"'előző év december'!$A$2:$CP$214"}</definedName>
    <definedName name="_______cp4" localSheetId="38" hidden="1">{"'előző év december'!$A$2:$CP$214"}</definedName>
    <definedName name="_______cp4" hidden="1">{"'előző év december'!$A$2:$CP$214"}</definedName>
    <definedName name="_______cp5" localSheetId="0" hidden="1">{"'előző év december'!$A$2:$CP$214"}</definedName>
    <definedName name="_______cp5" localSheetId="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2" hidden="1">{"'előző év december'!$A$2:$CP$214"}</definedName>
    <definedName name="_______cp5" localSheetId="21" hidden="1">{"'előző év december'!$A$2:$CP$214"}</definedName>
    <definedName name="_______cp5" localSheetId="35" hidden="1">{"'előző év december'!$A$2:$CP$214"}</definedName>
    <definedName name="_______cp5" localSheetId="37" hidden="1">{"'előző év december'!$A$2:$CP$214"}</definedName>
    <definedName name="_______cp5" localSheetId="38" hidden="1">{"'előző év december'!$A$2:$CP$214"}</definedName>
    <definedName name="_______cp5" hidden="1">{"'előző év december'!$A$2:$CP$214"}</definedName>
    <definedName name="_______cp6" localSheetId="0" hidden="1">{"'előző év december'!$A$2:$CP$214"}</definedName>
    <definedName name="_______cp6" localSheetId="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2" hidden="1">{"'előző év december'!$A$2:$CP$214"}</definedName>
    <definedName name="_______cp6" localSheetId="21" hidden="1">{"'előző év december'!$A$2:$CP$214"}</definedName>
    <definedName name="_______cp6" localSheetId="35" hidden="1">{"'előző év december'!$A$2:$CP$214"}</definedName>
    <definedName name="_______cp6" localSheetId="37" hidden="1">{"'előző év december'!$A$2:$CP$214"}</definedName>
    <definedName name="_______cp6" localSheetId="38" hidden="1">{"'előző év december'!$A$2:$CP$214"}</definedName>
    <definedName name="_______cp6" hidden="1">{"'előző év december'!$A$2:$CP$214"}</definedName>
    <definedName name="_______cp7" localSheetId="0" hidden="1">{"'előző év december'!$A$2:$CP$214"}</definedName>
    <definedName name="_______cp7" localSheetId="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2" hidden="1">{"'előző év december'!$A$2:$CP$214"}</definedName>
    <definedName name="_______cp7" localSheetId="21" hidden="1">{"'előző év december'!$A$2:$CP$214"}</definedName>
    <definedName name="_______cp7" localSheetId="35" hidden="1">{"'előző év december'!$A$2:$CP$214"}</definedName>
    <definedName name="_______cp7" localSheetId="37" hidden="1">{"'előző év december'!$A$2:$CP$214"}</definedName>
    <definedName name="_______cp7" localSheetId="38" hidden="1">{"'előző év december'!$A$2:$CP$214"}</definedName>
    <definedName name="_______cp7" hidden="1">{"'előző év december'!$A$2:$CP$214"}</definedName>
    <definedName name="_______cp8" localSheetId="0" hidden="1">{"'előző év december'!$A$2:$CP$214"}</definedName>
    <definedName name="_______cp8" localSheetId="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2" hidden="1">{"'előző év december'!$A$2:$CP$214"}</definedName>
    <definedName name="_______cp8" localSheetId="21" hidden="1">{"'előző év december'!$A$2:$CP$214"}</definedName>
    <definedName name="_______cp8" localSheetId="35" hidden="1">{"'előző év december'!$A$2:$CP$214"}</definedName>
    <definedName name="_______cp8" localSheetId="37" hidden="1">{"'előző év december'!$A$2:$CP$214"}</definedName>
    <definedName name="_______cp8" localSheetId="38" hidden="1">{"'előző év december'!$A$2:$CP$214"}</definedName>
    <definedName name="_______cp8" hidden="1">{"'előző év december'!$A$2:$CP$214"}</definedName>
    <definedName name="_______cp9" localSheetId="0" hidden="1">{"'előző év december'!$A$2:$CP$214"}</definedName>
    <definedName name="_______cp9" localSheetId="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2" hidden="1">{"'előző év december'!$A$2:$CP$214"}</definedName>
    <definedName name="_______cp9" localSheetId="21" hidden="1">{"'előző év december'!$A$2:$CP$214"}</definedName>
    <definedName name="_______cp9" localSheetId="35" hidden="1">{"'előző év december'!$A$2:$CP$214"}</definedName>
    <definedName name="_______cp9" localSheetId="37" hidden="1">{"'előző év december'!$A$2:$CP$214"}</definedName>
    <definedName name="_______cp9" localSheetId="38" hidden="1">{"'előző év december'!$A$2:$CP$214"}</definedName>
    <definedName name="_______cp9" hidden="1">{"'előző év december'!$A$2:$CP$214"}</definedName>
    <definedName name="_______cpr2" localSheetId="0" hidden="1">{"'előző év december'!$A$2:$CP$214"}</definedName>
    <definedName name="_______cpr2" localSheetId="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2" hidden="1">{"'előző év december'!$A$2:$CP$214"}</definedName>
    <definedName name="_______cpr2" localSheetId="21" hidden="1">{"'előző év december'!$A$2:$CP$214"}</definedName>
    <definedName name="_______cpr2" localSheetId="35" hidden="1">{"'előző év december'!$A$2:$CP$214"}</definedName>
    <definedName name="_______cpr2" localSheetId="37" hidden="1">{"'előző év december'!$A$2:$CP$214"}</definedName>
    <definedName name="_______cpr2" localSheetId="38" hidden="1">{"'előző év december'!$A$2:$CP$214"}</definedName>
    <definedName name="_______cpr2" hidden="1">{"'előző év december'!$A$2:$CP$214"}</definedName>
    <definedName name="_______cpr3" localSheetId="0" hidden="1">{"'előző év december'!$A$2:$CP$214"}</definedName>
    <definedName name="_______cpr3" localSheetId="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2" hidden="1">{"'előző év december'!$A$2:$CP$214"}</definedName>
    <definedName name="_______cpr3" localSheetId="21" hidden="1">{"'előző év december'!$A$2:$CP$214"}</definedName>
    <definedName name="_______cpr3" localSheetId="35" hidden="1">{"'előző év december'!$A$2:$CP$214"}</definedName>
    <definedName name="_______cpr3" localSheetId="37" hidden="1">{"'előző év december'!$A$2:$CP$214"}</definedName>
    <definedName name="_______cpr3" localSheetId="38" hidden="1">{"'előző év december'!$A$2:$CP$214"}</definedName>
    <definedName name="_______cpr3" hidden="1">{"'előző év december'!$A$2:$CP$214"}</definedName>
    <definedName name="_______cpr4" localSheetId="0" hidden="1">{"'előző év december'!$A$2:$CP$214"}</definedName>
    <definedName name="_______cpr4" localSheetId="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2" hidden="1">{"'előző év december'!$A$2:$CP$214"}</definedName>
    <definedName name="_______cpr4" localSheetId="21" hidden="1">{"'előző év december'!$A$2:$CP$214"}</definedName>
    <definedName name="_______cpr4" localSheetId="35" hidden="1">{"'előző év december'!$A$2:$CP$214"}</definedName>
    <definedName name="_______cpr4" localSheetId="37" hidden="1">{"'előző év december'!$A$2:$CP$214"}</definedName>
    <definedName name="_______cpr4" localSheetId="38" hidden="1">{"'előző év december'!$A$2:$CP$214"}</definedName>
    <definedName name="_______cpr4" hidden="1">{"'előző év december'!$A$2:$CP$214"}</definedName>
    <definedName name="______cp1" localSheetId="0" hidden="1">{"'előző év december'!$A$2:$CP$214"}</definedName>
    <definedName name="______cp1" localSheetId="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2" hidden="1">{"'előző év december'!$A$2:$CP$214"}</definedName>
    <definedName name="______cp1" localSheetId="21" hidden="1">{"'előző év december'!$A$2:$CP$214"}</definedName>
    <definedName name="______cp1" localSheetId="35" hidden="1">{"'előző év december'!$A$2:$CP$214"}</definedName>
    <definedName name="______cp1" localSheetId="37" hidden="1">{"'előző év december'!$A$2:$CP$214"}</definedName>
    <definedName name="______cp1" localSheetId="38" hidden="1">{"'előző év december'!$A$2:$CP$214"}</definedName>
    <definedName name="______cp1" hidden="1">{"'előző év december'!$A$2:$CP$214"}</definedName>
    <definedName name="______cp10" localSheetId="0" hidden="1">{"'előző év december'!$A$2:$CP$214"}</definedName>
    <definedName name="______cp10" localSheetId="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2" hidden="1">{"'előző év december'!$A$2:$CP$214"}</definedName>
    <definedName name="______cp10" localSheetId="21" hidden="1">{"'előző év december'!$A$2:$CP$214"}</definedName>
    <definedName name="______cp10" localSheetId="35" hidden="1">{"'előző év december'!$A$2:$CP$214"}</definedName>
    <definedName name="______cp10" localSheetId="37" hidden="1">{"'előző év december'!$A$2:$CP$214"}</definedName>
    <definedName name="______cp10" localSheetId="38" hidden="1">{"'előző év december'!$A$2:$CP$214"}</definedName>
    <definedName name="______cp10" hidden="1">{"'előző év december'!$A$2:$CP$214"}</definedName>
    <definedName name="______cp11" localSheetId="0" hidden="1">{"'előző év december'!$A$2:$CP$214"}</definedName>
    <definedName name="______cp11" localSheetId="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2" hidden="1">{"'előző év december'!$A$2:$CP$214"}</definedName>
    <definedName name="______cp11" localSheetId="21" hidden="1">{"'előző év december'!$A$2:$CP$214"}</definedName>
    <definedName name="______cp11" localSheetId="35" hidden="1">{"'előző év december'!$A$2:$CP$214"}</definedName>
    <definedName name="______cp11" localSheetId="37" hidden="1">{"'előző év december'!$A$2:$CP$214"}</definedName>
    <definedName name="______cp11" localSheetId="38" hidden="1">{"'előző év december'!$A$2:$CP$214"}</definedName>
    <definedName name="______cp11" hidden="1">{"'előző év december'!$A$2:$CP$214"}</definedName>
    <definedName name="______cp2" localSheetId="0" hidden="1">{"'előző év december'!$A$2:$CP$214"}</definedName>
    <definedName name="______cp2" localSheetId="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2" hidden="1">{"'előző év december'!$A$2:$CP$214"}</definedName>
    <definedName name="______cp2" localSheetId="21" hidden="1">{"'előző év december'!$A$2:$CP$214"}</definedName>
    <definedName name="______cp2" localSheetId="35" hidden="1">{"'előző év december'!$A$2:$CP$214"}</definedName>
    <definedName name="______cp2" localSheetId="37" hidden="1">{"'előző év december'!$A$2:$CP$214"}</definedName>
    <definedName name="______cp2" localSheetId="38" hidden="1">{"'előző év december'!$A$2:$CP$214"}</definedName>
    <definedName name="______cp2" hidden="1">{"'előző év december'!$A$2:$CP$214"}</definedName>
    <definedName name="______cp3" localSheetId="0" hidden="1">{"'előző év december'!$A$2:$CP$214"}</definedName>
    <definedName name="______cp3" localSheetId="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2" hidden="1">{"'előző év december'!$A$2:$CP$214"}</definedName>
    <definedName name="______cp3" localSheetId="21" hidden="1">{"'előző év december'!$A$2:$CP$214"}</definedName>
    <definedName name="______cp3" localSheetId="35" hidden="1">{"'előző év december'!$A$2:$CP$214"}</definedName>
    <definedName name="______cp3" localSheetId="37" hidden="1">{"'előző év december'!$A$2:$CP$214"}</definedName>
    <definedName name="______cp3" localSheetId="38" hidden="1">{"'előző év december'!$A$2:$CP$214"}</definedName>
    <definedName name="______cp3" hidden="1">{"'előző év december'!$A$2:$CP$214"}</definedName>
    <definedName name="______cp4" localSheetId="0" hidden="1">{"'előző év december'!$A$2:$CP$214"}</definedName>
    <definedName name="______cp4" localSheetId="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2" hidden="1">{"'előző év december'!$A$2:$CP$214"}</definedName>
    <definedName name="______cp4" localSheetId="21" hidden="1">{"'előző év december'!$A$2:$CP$214"}</definedName>
    <definedName name="______cp4" localSheetId="35" hidden="1">{"'előző év december'!$A$2:$CP$214"}</definedName>
    <definedName name="______cp4" localSheetId="37" hidden="1">{"'előző év december'!$A$2:$CP$214"}</definedName>
    <definedName name="______cp4" localSheetId="38" hidden="1">{"'előző év december'!$A$2:$CP$214"}</definedName>
    <definedName name="______cp4" hidden="1">{"'előző év december'!$A$2:$CP$214"}</definedName>
    <definedName name="______cp5" localSheetId="0" hidden="1">{"'előző év december'!$A$2:$CP$214"}</definedName>
    <definedName name="______cp5" localSheetId="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2" hidden="1">{"'előző év december'!$A$2:$CP$214"}</definedName>
    <definedName name="______cp5" localSheetId="21" hidden="1">{"'előző év december'!$A$2:$CP$214"}</definedName>
    <definedName name="______cp5" localSheetId="35" hidden="1">{"'előző év december'!$A$2:$CP$214"}</definedName>
    <definedName name="______cp5" localSheetId="37" hidden="1">{"'előző év december'!$A$2:$CP$214"}</definedName>
    <definedName name="______cp5" localSheetId="38" hidden="1">{"'előző év december'!$A$2:$CP$214"}</definedName>
    <definedName name="______cp5" hidden="1">{"'előző év december'!$A$2:$CP$214"}</definedName>
    <definedName name="______cp6" localSheetId="0" hidden="1">{"'előző év december'!$A$2:$CP$214"}</definedName>
    <definedName name="______cp6" localSheetId="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2" hidden="1">{"'előző év december'!$A$2:$CP$214"}</definedName>
    <definedName name="______cp6" localSheetId="21" hidden="1">{"'előző év december'!$A$2:$CP$214"}</definedName>
    <definedName name="______cp6" localSheetId="35" hidden="1">{"'előző év december'!$A$2:$CP$214"}</definedName>
    <definedName name="______cp6" localSheetId="37" hidden="1">{"'előző év december'!$A$2:$CP$214"}</definedName>
    <definedName name="______cp6" localSheetId="38" hidden="1">{"'előző év december'!$A$2:$CP$214"}</definedName>
    <definedName name="______cp6" hidden="1">{"'előző év december'!$A$2:$CP$214"}</definedName>
    <definedName name="______cp7" localSheetId="0" hidden="1">{"'előző év december'!$A$2:$CP$214"}</definedName>
    <definedName name="______cp7" localSheetId="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2" hidden="1">{"'előző év december'!$A$2:$CP$214"}</definedName>
    <definedName name="______cp7" localSheetId="21" hidden="1">{"'előző év december'!$A$2:$CP$214"}</definedName>
    <definedName name="______cp7" localSheetId="35" hidden="1">{"'előző év december'!$A$2:$CP$214"}</definedName>
    <definedName name="______cp7" localSheetId="37" hidden="1">{"'előző év december'!$A$2:$CP$214"}</definedName>
    <definedName name="______cp7" localSheetId="38" hidden="1">{"'előző év december'!$A$2:$CP$214"}</definedName>
    <definedName name="______cp7" hidden="1">{"'előző év december'!$A$2:$CP$214"}</definedName>
    <definedName name="______cp8" localSheetId="0" hidden="1">{"'előző év december'!$A$2:$CP$214"}</definedName>
    <definedName name="______cp8" localSheetId="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2" hidden="1">{"'előző év december'!$A$2:$CP$214"}</definedName>
    <definedName name="______cp8" localSheetId="21" hidden="1">{"'előző év december'!$A$2:$CP$214"}</definedName>
    <definedName name="______cp8" localSheetId="35" hidden="1">{"'előző év december'!$A$2:$CP$214"}</definedName>
    <definedName name="______cp8" localSheetId="37" hidden="1">{"'előző év december'!$A$2:$CP$214"}</definedName>
    <definedName name="______cp8" localSheetId="38" hidden="1">{"'előző év december'!$A$2:$CP$214"}</definedName>
    <definedName name="______cp8" hidden="1">{"'előző év december'!$A$2:$CP$214"}</definedName>
    <definedName name="______cp9" localSheetId="0" hidden="1">{"'előző év december'!$A$2:$CP$214"}</definedName>
    <definedName name="______cp9" localSheetId="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2" hidden="1">{"'előző év december'!$A$2:$CP$214"}</definedName>
    <definedName name="______cp9" localSheetId="21" hidden="1">{"'előző év december'!$A$2:$CP$214"}</definedName>
    <definedName name="______cp9" localSheetId="35" hidden="1">{"'előző év december'!$A$2:$CP$214"}</definedName>
    <definedName name="______cp9" localSheetId="37" hidden="1">{"'előző év december'!$A$2:$CP$214"}</definedName>
    <definedName name="______cp9" localSheetId="38" hidden="1">{"'előző év december'!$A$2:$CP$214"}</definedName>
    <definedName name="______cp9" hidden="1">{"'előző év december'!$A$2:$CP$214"}</definedName>
    <definedName name="______cpr2" localSheetId="0" hidden="1">{"'előző év december'!$A$2:$CP$214"}</definedName>
    <definedName name="______cpr2" localSheetId="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2" hidden="1">{"'előző év december'!$A$2:$CP$214"}</definedName>
    <definedName name="______cpr2" localSheetId="21" hidden="1">{"'előző év december'!$A$2:$CP$214"}</definedName>
    <definedName name="______cpr2" localSheetId="35" hidden="1">{"'előző év december'!$A$2:$CP$214"}</definedName>
    <definedName name="______cpr2" localSheetId="37" hidden="1">{"'előző év december'!$A$2:$CP$214"}</definedName>
    <definedName name="______cpr2" localSheetId="38" hidden="1">{"'előző év december'!$A$2:$CP$214"}</definedName>
    <definedName name="______cpr2" hidden="1">{"'előző év december'!$A$2:$CP$214"}</definedName>
    <definedName name="______cpr3" localSheetId="0" hidden="1">{"'előző év december'!$A$2:$CP$214"}</definedName>
    <definedName name="______cpr3" localSheetId="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2" hidden="1">{"'előző év december'!$A$2:$CP$214"}</definedName>
    <definedName name="______cpr3" localSheetId="21" hidden="1">{"'előző év december'!$A$2:$CP$214"}</definedName>
    <definedName name="______cpr3" localSheetId="35" hidden="1">{"'előző év december'!$A$2:$CP$214"}</definedName>
    <definedName name="______cpr3" localSheetId="37" hidden="1">{"'előző év december'!$A$2:$CP$214"}</definedName>
    <definedName name="______cpr3" localSheetId="38" hidden="1">{"'előző év december'!$A$2:$CP$214"}</definedName>
    <definedName name="______cpr3" hidden="1">{"'előző év december'!$A$2:$CP$214"}</definedName>
    <definedName name="______cpr4" localSheetId="0" hidden="1">{"'előző év december'!$A$2:$CP$214"}</definedName>
    <definedName name="______cpr4" localSheetId="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2" hidden="1">{"'előző év december'!$A$2:$CP$214"}</definedName>
    <definedName name="______cpr4" localSheetId="21" hidden="1">{"'előző év december'!$A$2:$CP$214"}</definedName>
    <definedName name="______cpr4" localSheetId="35" hidden="1">{"'előző év december'!$A$2:$CP$214"}</definedName>
    <definedName name="______cpr4" localSheetId="37" hidden="1">{"'előző év december'!$A$2:$CP$214"}</definedName>
    <definedName name="______cpr4" localSheetId="38" hidden="1">{"'előző év december'!$A$2:$CP$214"}</definedName>
    <definedName name="______cpr4" hidden="1">{"'előző év december'!$A$2:$CP$214"}</definedName>
    <definedName name="_____cp1" localSheetId="0" hidden="1">{"'előző év december'!$A$2:$CP$214"}</definedName>
    <definedName name="_____cp1" localSheetId="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2" hidden="1">{"'előző év december'!$A$2:$CP$214"}</definedName>
    <definedName name="_____cp1" localSheetId="21" hidden="1">{"'előző év december'!$A$2:$CP$214"}</definedName>
    <definedName name="_____cp1" localSheetId="35" hidden="1">{"'előző év december'!$A$2:$CP$214"}</definedName>
    <definedName name="_____cp1" localSheetId="37" hidden="1">{"'előző év december'!$A$2:$CP$214"}</definedName>
    <definedName name="_____cp1" localSheetId="38" hidden="1">{"'előző év december'!$A$2:$CP$214"}</definedName>
    <definedName name="_____cp1" hidden="1">{"'előző év december'!$A$2:$CP$214"}</definedName>
    <definedName name="_____cp10" localSheetId="0" hidden="1">{"'előző év december'!$A$2:$CP$214"}</definedName>
    <definedName name="_____cp10" localSheetId="1"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2" hidden="1">{"'előző év december'!$A$2:$CP$214"}</definedName>
    <definedName name="_____cp10" localSheetId="21" hidden="1">{"'előző év december'!$A$2:$CP$214"}</definedName>
    <definedName name="_____cp10" localSheetId="22" hidden="1">{"'előző év december'!$A$2:$CP$214"}</definedName>
    <definedName name="_____cp10" localSheetId="25" hidden="1">{"'előző év december'!$A$2:$CP$214"}</definedName>
    <definedName name="_____cp10" localSheetId="27"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hidden="1">{"'előző év december'!$A$2:$CP$214"}</definedName>
    <definedName name="_____cp11" localSheetId="0" hidden="1">{"'előző év december'!$A$2:$CP$214"}</definedName>
    <definedName name="_____cp11" localSheetId="1"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2" hidden="1">{"'előző év december'!$A$2:$CP$214"}</definedName>
    <definedName name="_____cp11" localSheetId="21" hidden="1">{"'előző év december'!$A$2:$CP$214"}</definedName>
    <definedName name="_____cp11" localSheetId="22" hidden="1">{"'előző év december'!$A$2:$CP$214"}</definedName>
    <definedName name="_____cp11" localSheetId="25" hidden="1">{"'előző év december'!$A$2:$CP$214"}</definedName>
    <definedName name="_____cp11" localSheetId="27"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hidden="1">{"'előző év december'!$A$2:$CP$214"}</definedName>
    <definedName name="_____cp2" localSheetId="0" hidden="1">{"'előző év december'!$A$2:$CP$214"}</definedName>
    <definedName name="_____cp2" localSheetId="1"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2" hidden="1">{"'előző év december'!$A$2:$CP$214"}</definedName>
    <definedName name="_____cp2" localSheetId="21" hidden="1">{"'előző év december'!$A$2:$CP$214"}</definedName>
    <definedName name="_____cp2" localSheetId="22" hidden="1">{"'előző év december'!$A$2:$CP$214"}</definedName>
    <definedName name="_____cp2" localSheetId="25" hidden="1">{"'előző év december'!$A$2:$CP$214"}</definedName>
    <definedName name="_____cp2" localSheetId="27"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hidden="1">{"'előző év december'!$A$2:$CP$214"}</definedName>
    <definedName name="_____cp3" localSheetId="0" hidden="1">{"'előző év december'!$A$2:$CP$214"}</definedName>
    <definedName name="_____cp3" localSheetId="1"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2" hidden="1">{"'előző év december'!$A$2:$CP$214"}</definedName>
    <definedName name="_____cp3" localSheetId="21" hidden="1">{"'előző év december'!$A$2:$CP$214"}</definedName>
    <definedName name="_____cp3" localSheetId="22" hidden="1">{"'előző év december'!$A$2:$CP$214"}</definedName>
    <definedName name="_____cp3" localSheetId="25" hidden="1">{"'előző év december'!$A$2:$CP$214"}</definedName>
    <definedName name="_____cp3" localSheetId="27"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hidden="1">{"'előző év december'!$A$2:$CP$214"}</definedName>
    <definedName name="_____cp4" localSheetId="0" hidden="1">{"'előző év december'!$A$2:$CP$214"}</definedName>
    <definedName name="_____cp4" localSheetId="1"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2" hidden="1">{"'előző év december'!$A$2:$CP$214"}</definedName>
    <definedName name="_____cp4" localSheetId="21" hidden="1">{"'előző év december'!$A$2:$CP$214"}</definedName>
    <definedName name="_____cp4" localSheetId="22" hidden="1">{"'előző év december'!$A$2:$CP$214"}</definedName>
    <definedName name="_____cp4" localSheetId="25" hidden="1">{"'előző év december'!$A$2:$CP$214"}</definedName>
    <definedName name="_____cp4" localSheetId="27"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hidden="1">{"'előző év december'!$A$2:$CP$214"}</definedName>
    <definedName name="_____cp5" localSheetId="0" hidden="1">{"'előző év december'!$A$2:$CP$214"}</definedName>
    <definedName name="_____cp5" localSheetId="1"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2" hidden="1">{"'előző év december'!$A$2:$CP$214"}</definedName>
    <definedName name="_____cp5" localSheetId="21" hidden="1">{"'előző év december'!$A$2:$CP$214"}</definedName>
    <definedName name="_____cp5" localSheetId="22" hidden="1">{"'előző év december'!$A$2:$CP$214"}</definedName>
    <definedName name="_____cp5" localSheetId="25" hidden="1">{"'előző év december'!$A$2:$CP$214"}</definedName>
    <definedName name="_____cp5" localSheetId="27"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hidden="1">{"'előző év december'!$A$2:$CP$214"}</definedName>
    <definedName name="_____cp6" localSheetId="0" hidden="1">{"'előző év december'!$A$2:$CP$214"}</definedName>
    <definedName name="_____cp6" localSheetId="1"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2" hidden="1">{"'előző év december'!$A$2:$CP$214"}</definedName>
    <definedName name="_____cp6" localSheetId="21" hidden="1">{"'előző év december'!$A$2:$CP$214"}</definedName>
    <definedName name="_____cp6" localSheetId="22" hidden="1">{"'előző év december'!$A$2:$CP$214"}</definedName>
    <definedName name="_____cp6" localSheetId="25" hidden="1">{"'előző év december'!$A$2:$CP$214"}</definedName>
    <definedName name="_____cp6" localSheetId="27"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hidden="1">{"'előző év december'!$A$2:$CP$214"}</definedName>
    <definedName name="_____cp7" localSheetId="0" hidden="1">{"'előző év december'!$A$2:$CP$214"}</definedName>
    <definedName name="_____cp7" localSheetId="1"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2" hidden="1">{"'előző év december'!$A$2:$CP$214"}</definedName>
    <definedName name="_____cp7" localSheetId="21" hidden="1">{"'előző év december'!$A$2:$CP$214"}</definedName>
    <definedName name="_____cp7" localSheetId="22" hidden="1">{"'előző év december'!$A$2:$CP$214"}</definedName>
    <definedName name="_____cp7" localSheetId="25" hidden="1">{"'előző év december'!$A$2:$CP$214"}</definedName>
    <definedName name="_____cp7" localSheetId="27"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hidden="1">{"'előző év december'!$A$2:$CP$214"}</definedName>
    <definedName name="_____cp8" localSheetId="0" hidden="1">{"'előző év december'!$A$2:$CP$214"}</definedName>
    <definedName name="_____cp8" localSheetId="1"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2" hidden="1">{"'előző év december'!$A$2:$CP$214"}</definedName>
    <definedName name="_____cp8" localSheetId="21" hidden="1">{"'előző év december'!$A$2:$CP$214"}</definedName>
    <definedName name="_____cp8" localSheetId="22" hidden="1">{"'előző év december'!$A$2:$CP$214"}</definedName>
    <definedName name="_____cp8" localSheetId="25" hidden="1">{"'előző év december'!$A$2:$CP$214"}</definedName>
    <definedName name="_____cp8" localSheetId="27"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hidden="1">{"'előző év december'!$A$2:$CP$214"}</definedName>
    <definedName name="_____cp9" localSheetId="0" hidden="1">{"'előző év december'!$A$2:$CP$214"}</definedName>
    <definedName name="_____cp9" localSheetId="1"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2" hidden="1">{"'előző év december'!$A$2:$CP$214"}</definedName>
    <definedName name="_____cp9" localSheetId="21" hidden="1">{"'előző év december'!$A$2:$CP$214"}</definedName>
    <definedName name="_____cp9" localSheetId="22" hidden="1">{"'előző év december'!$A$2:$CP$214"}</definedName>
    <definedName name="_____cp9" localSheetId="25" hidden="1">{"'előző év december'!$A$2:$CP$214"}</definedName>
    <definedName name="_____cp9" localSheetId="27"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hidden="1">{"'előző év december'!$A$2:$CP$214"}</definedName>
    <definedName name="_____cpr2" localSheetId="0" hidden="1">{"'előző év december'!$A$2:$CP$214"}</definedName>
    <definedName name="_____cpr2" localSheetId="1"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2" hidden="1">{"'előző év december'!$A$2:$CP$214"}</definedName>
    <definedName name="_____cpr2" localSheetId="21" hidden="1">{"'előző év december'!$A$2:$CP$214"}</definedName>
    <definedName name="_____cpr2" localSheetId="22" hidden="1">{"'előző év december'!$A$2:$CP$214"}</definedName>
    <definedName name="_____cpr2" localSheetId="25" hidden="1">{"'előző év december'!$A$2:$CP$214"}</definedName>
    <definedName name="_____cpr2" localSheetId="27"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hidden="1">{"'előző év december'!$A$2:$CP$214"}</definedName>
    <definedName name="_____cpr3" localSheetId="0" hidden="1">{"'előző év december'!$A$2:$CP$214"}</definedName>
    <definedName name="_____cpr3" localSheetId="1"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2" hidden="1">{"'előző év december'!$A$2:$CP$214"}</definedName>
    <definedName name="_____cpr3" localSheetId="21" hidden="1">{"'előző év december'!$A$2:$CP$214"}</definedName>
    <definedName name="_____cpr3" localSheetId="22" hidden="1">{"'előző év december'!$A$2:$CP$214"}</definedName>
    <definedName name="_____cpr3" localSheetId="25" hidden="1">{"'előző év december'!$A$2:$CP$214"}</definedName>
    <definedName name="_____cpr3" localSheetId="27"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hidden="1">{"'előző év december'!$A$2:$CP$214"}</definedName>
    <definedName name="_____cpr4" localSheetId="0" hidden="1">{"'előző év december'!$A$2:$CP$214"}</definedName>
    <definedName name="_____cpr4" localSheetId="1"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2" hidden="1">{"'előző év december'!$A$2:$CP$214"}</definedName>
    <definedName name="_____cpr4" localSheetId="21" hidden="1">{"'előző év december'!$A$2:$CP$214"}</definedName>
    <definedName name="_____cpr4" localSheetId="22" hidden="1">{"'előző év december'!$A$2:$CP$214"}</definedName>
    <definedName name="_____cpr4" localSheetId="25" hidden="1">{"'előző év december'!$A$2:$CP$214"}</definedName>
    <definedName name="_____cpr4" localSheetId="27"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hidden="1">{"'előző év december'!$A$2:$CP$214"}</definedName>
    <definedName name="____cp1" localSheetId="0" hidden="1">{"'előző év december'!$A$2:$CP$214"}</definedName>
    <definedName name="____cp1" localSheetId="1"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2" hidden="1">{"'előző év december'!$A$2:$CP$214"}</definedName>
    <definedName name="____cp1" localSheetId="21" hidden="1">{"'előző év december'!$A$2:$CP$214"}</definedName>
    <definedName name="____cp1" localSheetId="22" hidden="1">{"'előző év december'!$A$2:$CP$214"}</definedName>
    <definedName name="____cp1" localSheetId="25" hidden="1">{"'előző év december'!$A$2:$CP$214"}</definedName>
    <definedName name="____cp1" localSheetId="27"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2" hidden="1">{"'előző év december'!$A$2:$CP$214"}</definedName>
    <definedName name="____cp10" localSheetId="21" hidden="1">{"'előző év december'!$A$2:$CP$214"}</definedName>
    <definedName name="____cp10" localSheetId="22" hidden="1">{"'előző év december'!$A$2:$CP$214"}</definedName>
    <definedName name="____cp10" localSheetId="25" hidden="1">{"'előző év december'!$A$2:$CP$214"}</definedName>
    <definedName name="____cp10" localSheetId="27"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2" hidden="1">{"'előző év december'!$A$2:$CP$214"}</definedName>
    <definedName name="____cp11" localSheetId="21" hidden="1">{"'előző év december'!$A$2:$CP$214"}</definedName>
    <definedName name="____cp11" localSheetId="22" hidden="1">{"'előző év december'!$A$2:$CP$214"}</definedName>
    <definedName name="____cp11" localSheetId="25" hidden="1">{"'előző év december'!$A$2:$CP$214"}</definedName>
    <definedName name="____cp11" localSheetId="27"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2" hidden="1">{"'előző év december'!$A$2:$CP$214"}</definedName>
    <definedName name="____cp2" localSheetId="21" hidden="1">{"'előző év december'!$A$2:$CP$214"}</definedName>
    <definedName name="____cp2" localSheetId="22" hidden="1">{"'előző év december'!$A$2:$CP$214"}</definedName>
    <definedName name="____cp2" localSheetId="25" hidden="1">{"'előző év december'!$A$2:$CP$214"}</definedName>
    <definedName name="____cp2" localSheetId="27"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2" hidden="1">{"'előző év december'!$A$2:$CP$214"}</definedName>
    <definedName name="____cp3" localSheetId="21" hidden="1">{"'előző év december'!$A$2:$CP$214"}</definedName>
    <definedName name="____cp3" localSheetId="22" hidden="1">{"'előző év december'!$A$2:$CP$214"}</definedName>
    <definedName name="____cp3" localSheetId="25" hidden="1">{"'előző év december'!$A$2:$CP$214"}</definedName>
    <definedName name="____cp3" localSheetId="27"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2" hidden="1">{"'előző év december'!$A$2:$CP$214"}</definedName>
    <definedName name="____cp4" localSheetId="21" hidden="1">{"'előző év december'!$A$2:$CP$214"}</definedName>
    <definedName name="____cp4" localSheetId="22" hidden="1">{"'előző év december'!$A$2:$CP$214"}</definedName>
    <definedName name="____cp4" localSheetId="25" hidden="1">{"'előző év december'!$A$2:$CP$214"}</definedName>
    <definedName name="____cp4" localSheetId="27"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2" hidden="1">{"'előző év december'!$A$2:$CP$214"}</definedName>
    <definedName name="____cp5" localSheetId="21" hidden="1">{"'előző év december'!$A$2:$CP$214"}</definedName>
    <definedName name="____cp5" localSheetId="22" hidden="1">{"'előző év december'!$A$2:$CP$214"}</definedName>
    <definedName name="____cp5" localSheetId="25" hidden="1">{"'előző év december'!$A$2:$CP$214"}</definedName>
    <definedName name="____cp5" localSheetId="27"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2" hidden="1">{"'előző év december'!$A$2:$CP$214"}</definedName>
    <definedName name="____cp6" localSheetId="21" hidden="1">{"'előző év december'!$A$2:$CP$214"}</definedName>
    <definedName name="____cp6" localSheetId="22" hidden="1">{"'előző év december'!$A$2:$CP$214"}</definedName>
    <definedName name="____cp6" localSheetId="25" hidden="1">{"'előző év december'!$A$2:$CP$214"}</definedName>
    <definedName name="____cp6" localSheetId="27"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2" hidden="1">{"'előző év december'!$A$2:$CP$214"}</definedName>
    <definedName name="____cp7" localSheetId="21" hidden="1">{"'előző év december'!$A$2:$CP$214"}</definedName>
    <definedName name="____cp7" localSheetId="22" hidden="1">{"'előző év december'!$A$2:$CP$214"}</definedName>
    <definedName name="____cp7" localSheetId="25" hidden="1">{"'előző év december'!$A$2:$CP$214"}</definedName>
    <definedName name="____cp7" localSheetId="27"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2" hidden="1">{"'előző év december'!$A$2:$CP$214"}</definedName>
    <definedName name="____cp8" localSheetId="21" hidden="1">{"'előző év december'!$A$2:$CP$214"}</definedName>
    <definedName name="____cp8" localSheetId="22" hidden="1">{"'előző év december'!$A$2:$CP$214"}</definedName>
    <definedName name="____cp8" localSheetId="25" hidden="1">{"'előző év december'!$A$2:$CP$214"}</definedName>
    <definedName name="____cp8" localSheetId="27"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2" hidden="1">{"'előző év december'!$A$2:$CP$214"}</definedName>
    <definedName name="____cp9" localSheetId="21" hidden="1">{"'előző év december'!$A$2:$CP$214"}</definedName>
    <definedName name="____cp9" localSheetId="22" hidden="1">{"'előző év december'!$A$2:$CP$214"}</definedName>
    <definedName name="____cp9" localSheetId="25" hidden="1">{"'előző év december'!$A$2:$CP$214"}</definedName>
    <definedName name="____cp9" localSheetId="27"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2" hidden="1">{"'előző év december'!$A$2:$CP$214"}</definedName>
    <definedName name="____cpr2" localSheetId="21" hidden="1">{"'előző év december'!$A$2:$CP$214"}</definedName>
    <definedName name="____cpr2" localSheetId="22" hidden="1">{"'előző év december'!$A$2:$CP$214"}</definedName>
    <definedName name="____cpr2" localSheetId="25" hidden="1">{"'előző év december'!$A$2:$CP$214"}</definedName>
    <definedName name="____cpr2" localSheetId="27"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2" hidden="1">{"'előző év december'!$A$2:$CP$214"}</definedName>
    <definedName name="____cpr3" localSheetId="21" hidden="1">{"'előző év december'!$A$2:$CP$214"}</definedName>
    <definedName name="____cpr3" localSheetId="22" hidden="1">{"'előző év december'!$A$2:$CP$214"}</definedName>
    <definedName name="____cpr3" localSheetId="25" hidden="1">{"'előző év december'!$A$2:$CP$214"}</definedName>
    <definedName name="____cpr3" localSheetId="27"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2" hidden="1">{"'előző év december'!$A$2:$CP$214"}</definedName>
    <definedName name="____cpr4" localSheetId="21" hidden="1">{"'előző év december'!$A$2:$CP$214"}</definedName>
    <definedName name="____cpr4" localSheetId="22" hidden="1">{"'előző év december'!$A$2:$CP$214"}</definedName>
    <definedName name="____cpr4" localSheetId="25" hidden="1">{"'előző év december'!$A$2:$CP$214"}</definedName>
    <definedName name="____cpr4" localSheetId="27"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hidden="1">{"'előző év december'!$A$2:$CP$214"}</definedName>
    <definedName name="___cp1" localSheetId="0" hidden="1">{"'előző év december'!$A$2:$CP$214"}</definedName>
    <definedName name="___cp1" localSheetId="1"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2" hidden="1">{"'előző év december'!$A$2:$CP$214"}</definedName>
    <definedName name="___cp1" localSheetId="21" hidden="1">{"'előző év december'!$A$2:$CP$214"}</definedName>
    <definedName name="___cp1" localSheetId="22" hidden="1">{"'előző év december'!$A$2:$CP$214"}</definedName>
    <definedName name="___cp1" localSheetId="25" hidden="1">{"'előző év december'!$A$2:$CP$214"}</definedName>
    <definedName name="___cp1" localSheetId="27"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2" hidden="1">{"'előző év december'!$A$2:$CP$214"}</definedName>
    <definedName name="___cp10" localSheetId="21" hidden="1">{"'előző év december'!$A$2:$CP$214"}</definedName>
    <definedName name="___cp10" localSheetId="22" hidden="1">{"'előző év december'!$A$2:$CP$214"}</definedName>
    <definedName name="___cp10" localSheetId="25" hidden="1">{"'előző év december'!$A$2:$CP$214"}</definedName>
    <definedName name="___cp10" localSheetId="27"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2" hidden="1">{"'előző év december'!$A$2:$CP$214"}</definedName>
    <definedName name="___cp11" localSheetId="21" hidden="1">{"'előző év december'!$A$2:$CP$214"}</definedName>
    <definedName name="___cp11" localSheetId="22" hidden="1">{"'előző év december'!$A$2:$CP$214"}</definedName>
    <definedName name="___cp11" localSheetId="25" hidden="1">{"'előző év december'!$A$2:$CP$214"}</definedName>
    <definedName name="___cp11" localSheetId="27"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2" hidden="1">{"'előző év december'!$A$2:$CP$214"}</definedName>
    <definedName name="___cp2" localSheetId="21" hidden="1">{"'előző év december'!$A$2:$CP$214"}</definedName>
    <definedName name="___cp2" localSheetId="22" hidden="1">{"'előző év december'!$A$2:$CP$214"}</definedName>
    <definedName name="___cp2" localSheetId="25" hidden="1">{"'előző év december'!$A$2:$CP$214"}</definedName>
    <definedName name="___cp2" localSheetId="27"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2" hidden="1">{"'előző év december'!$A$2:$CP$214"}</definedName>
    <definedName name="___cp3" localSheetId="21" hidden="1">{"'előző év december'!$A$2:$CP$214"}</definedName>
    <definedName name="___cp3" localSheetId="22" hidden="1">{"'előző év december'!$A$2:$CP$214"}</definedName>
    <definedName name="___cp3" localSheetId="25" hidden="1">{"'előző év december'!$A$2:$CP$214"}</definedName>
    <definedName name="___cp3" localSheetId="27"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2" hidden="1">{"'előző év december'!$A$2:$CP$214"}</definedName>
    <definedName name="___cp4" localSheetId="21" hidden="1">{"'előző év december'!$A$2:$CP$214"}</definedName>
    <definedName name="___cp4" localSheetId="22" hidden="1">{"'előző év december'!$A$2:$CP$214"}</definedName>
    <definedName name="___cp4" localSheetId="25" hidden="1">{"'előző év december'!$A$2:$CP$214"}</definedName>
    <definedName name="___cp4" localSheetId="27"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2" hidden="1">{"'előző év december'!$A$2:$CP$214"}</definedName>
    <definedName name="___cp5" localSheetId="21" hidden="1">{"'előző év december'!$A$2:$CP$214"}</definedName>
    <definedName name="___cp5" localSheetId="22" hidden="1">{"'előző év december'!$A$2:$CP$214"}</definedName>
    <definedName name="___cp5" localSheetId="25" hidden="1">{"'előző év december'!$A$2:$CP$214"}</definedName>
    <definedName name="___cp5" localSheetId="27"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2" hidden="1">{"'előző év december'!$A$2:$CP$214"}</definedName>
    <definedName name="___cp6" localSheetId="21" hidden="1">{"'előző év december'!$A$2:$CP$214"}</definedName>
    <definedName name="___cp6" localSheetId="22" hidden="1">{"'előző év december'!$A$2:$CP$214"}</definedName>
    <definedName name="___cp6" localSheetId="25" hidden="1">{"'előző év december'!$A$2:$CP$214"}</definedName>
    <definedName name="___cp6" localSheetId="27"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2" hidden="1">{"'előző év december'!$A$2:$CP$214"}</definedName>
    <definedName name="___cp7" localSheetId="21" hidden="1">{"'előző év december'!$A$2:$CP$214"}</definedName>
    <definedName name="___cp7" localSheetId="22" hidden="1">{"'előző év december'!$A$2:$CP$214"}</definedName>
    <definedName name="___cp7" localSheetId="25" hidden="1">{"'előző év december'!$A$2:$CP$214"}</definedName>
    <definedName name="___cp7" localSheetId="27"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2" hidden="1">{"'előző év december'!$A$2:$CP$214"}</definedName>
    <definedName name="___cp8" localSheetId="21" hidden="1">{"'előző év december'!$A$2:$CP$214"}</definedName>
    <definedName name="___cp8" localSheetId="22" hidden="1">{"'előző év december'!$A$2:$CP$214"}</definedName>
    <definedName name="___cp8" localSheetId="25" hidden="1">{"'előző év december'!$A$2:$CP$214"}</definedName>
    <definedName name="___cp8" localSheetId="27"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2" hidden="1">{"'előző év december'!$A$2:$CP$214"}</definedName>
    <definedName name="___cp9" localSheetId="21" hidden="1">{"'előző év december'!$A$2:$CP$214"}</definedName>
    <definedName name="___cp9" localSheetId="22" hidden="1">{"'előző év december'!$A$2:$CP$214"}</definedName>
    <definedName name="___cp9" localSheetId="25" hidden="1">{"'előző év december'!$A$2:$CP$214"}</definedName>
    <definedName name="___cp9" localSheetId="27"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2" hidden="1">{"'előző év december'!$A$2:$CP$214"}</definedName>
    <definedName name="___cpr2" localSheetId="21" hidden="1">{"'előző év december'!$A$2:$CP$214"}</definedName>
    <definedName name="___cpr2" localSheetId="22" hidden="1">{"'előző év december'!$A$2:$CP$214"}</definedName>
    <definedName name="___cpr2" localSheetId="25" hidden="1">{"'előző év december'!$A$2:$CP$214"}</definedName>
    <definedName name="___cpr2" localSheetId="27"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2" hidden="1">{"'előző év december'!$A$2:$CP$214"}</definedName>
    <definedName name="___cpr3" localSheetId="21" hidden="1">{"'előző év december'!$A$2:$CP$214"}</definedName>
    <definedName name="___cpr3" localSheetId="22" hidden="1">{"'előző év december'!$A$2:$CP$214"}</definedName>
    <definedName name="___cpr3" localSheetId="25" hidden="1">{"'előző év december'!$A$2:$CP$214"}</definedName>
    <definedName name="___cpr3" localSheetId="27"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2" hidden="1">{"'előző év december'!$A$2:$CP$214"}</definedName>
    <definedName name="___cpr4" localSheetId="21" hidden="1">{"'előző év december'!$A$2:$CP$214"}</definedName>
    <definedName name="___cpr4" localSheetId="22" hidden="1">{"'előző év december'!$A$2:$CP$214"}</definedName>
    <definedName name="___cpr4" localSheetId="25" hidden="1">{"'előző év december'!$A$2:$CP$214"}</definedName>
    <definedName name="___cpr4" localSheetId="27"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12"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2" hidden="1">#REF!</definedName>
    <definedName name="__123Graph_A" hidden="1">#REF!</definedName>
    <definedName name="__123Graph_ADIFF" localSheetId="1" hidden="1">#REF!</definedName>
    <definedName name="__123Graph_ADIFF" localSheetId="12" hidden="1">#REF!</definedName>
    <definedName name="__123Graph_ADIFF" localSheetId="13" hidden="1">#REF!</definedName>
    <definedName name="__123Graph_ADIFF" localSheetId="14" hidden="1">#REF!</definedName>
    <definedName name="__123Graph_ADIFF" localSheetId="15" hidden="1">#REF!</definedName>
    <definedName name="__123Graph_ADIFF" localSheetId="16" hidden="1">#REF!</definedName>
    <definedName name="__123Graph_ADIFF" localSheetId="2" hidden="1">#REF!</definedName>
    <definedName name="__123Graph_ADIFF" hidden="1">#REF!</definedName>
    <definedName name="__123Graph_ALINES" localSheetId="1" hidden="1">#REF!</definedName>
    <definedName name="__123Graph_ALINES" localSheetId="12" hidden="1">#REF!</definedName>
    <definedName name="__123Graph_ALINES" localSheetId="13" hidden="1">#REF!</definedName>
    <definedName name="__123Graph_ALINES" localSheetId="14" hidden="1">#REF!</definedName>
    <definedName name="__123Graph_ALINES" localSheetId="15" hidden="1">#REF!</definedName>
    <definedName name="__123Graph_ALINES" localSheetId="16" hidden="1">#REF!</definedName>
    <definedName name="__123Graph_ALINES" localSheetId="2" hidden="1">#REF!</definedName>
    <definedName name="__123Graph_ALINES" hidden="1">#REF!</definedName>
    <definedName name="__123Graph_B" localSheetId="1" hidden="1">#REF!</definedName>
    <definedName name="__123Graph_B" localSheetId="12"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2" hidden="1">#REF!</definedName>
    <definedName name="__123Graph_B" hidden="1">#REF!</definedName>
    <definedName name="__123Graph_BDIFF" localSheetId="1" hidden="1">#REF!</definedName>
    <definedName name="__123Graph_BDIFF" localSheetId="12" hidden="1">#REF!</definedName>
    <definedName name="__123Graph_BDIFF" localSheetId="13" hidden="1">#REF!</definedName>
    <definedName name="__123Graph_BDIFF" localSheetId="14" hidden="1">#REF!</definedName>
    <definedName name="__123Graph_BDIFF" localSheetId="15" hidden="1">#REF!</definedName>
    <definedName name="__123Graph_BDIFF" localSheetId="16" hidden="1">#REF!</definedName>
    <definedName name="__123Graph_BDIFF" localSheetId="2" hidden="1">#REF!</definedName>
    <definedName name="__123Graph_BDIFF" hidden="1">#REF!</definedName>
    <definedName name="__123Graph_BLINES" localSheetId="1" hidden="1">#REF!</definedName>
    <definedName name="__123Graph_BLINES" localSheetId="12" hidden="1">#REF!</definedName>
    <definedName name="__123Graph_BLINES" localSheetId="13" hidden="1">#REF!</definedName>
    <definedName name="__123Graph_BLINES" localSheetId="14" hidden="1">#REF!</definedName>
    <definedName name="__123Graph_BLINES" localSheetId="15" hidden="1">#REF!</definedName>
    <definedName name="__123Graph_BLINES" localSheetId="16" hidden="1">#REF!</definedName>
    <definedName name="__123Graph_BLINES" localSheetId="2" hidden="1">#REF!</definedName>
    <definedName name="__123Graph_BLINES" hidden="1">#REF!</definedName>
    <definedName name="__123Graph_C" localSheetId="1" hidden="1">#REF!</definedName>
    <definedName name="__123Graph_C" localSheetId="12" hidden="1">#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2" hidden="1">#REF!</definedName>
    <definedName name="__123Graph_C" hidden="1">#REF!</definedName>
    <definedName name="__123Graph_CDIFF" localSheetId="1" hidden="1">#REF!</definedName>
    <definedName name="__123Graph_CDIFF" localSheetId="12" hidden="1">#REF!</definedName>
    <definedName name="__123Graph_CDIFF" localSheetId="13" hidden="1">#REF!</definedName>
    <definedName name="__123Graph_CDIFF" localSheetId="14" hidden="1">#REF!</definedName>
    <definedName name="__123Graph_CDIFF" localSheetId="15" hidden="1">#REF!</definedName>
    <definedName name="__123Graph_CDIFF" localSheetId="16" hidden="1">#REF!</definedName>
    <definedName name="__123Graph_CDIFF" localSheetId="2" hidden="1">#REF!</definedName>
    <definedName name="__123Graph_CDIFF" hidden="1">#REF!</definedName>
    <definedName name="__123Graph_CLINES" localSheetId="1" hidden="1">#REF!</definedName>
    <definedName name="__123Graph_CLINES" localSheetId="12" hidden="1">#REF!</definedName>
    <definedName name="__123Graph_CLINES" localSheetId="13" hidden="1">#REF!</definedName>
    <definedName name="__123Graph_CLINES" localSheetId="14" hidden="1">#REF!</definedName>
    <definedName name="__123Graph_CLINES" localSheetId="15" hidden="1">#REF!</definedName>
    <definedName name="__123Graph_CLINES" localSheetId="16" hidden="1">#REF!</definedName>
    <definedName name="__123Graph_CLINES" localSheetId="2" hidden="1">#REF!</definedName>
    <definedName name="__123Graph_CLINES" hidden="1">#REF!</definedName>
    <definedName name="__123Graph_DLINES" localSheetId="1" hidden="1">#REF!</definedName>
    <definedName name="__123Graph_DLINES" localSheetId="12" hidden="1">#REF!</definedName>
    <definedName name="__123Graph_DLINES" localSheetId="13" hidden="1">#REF!</definedName>
    <definedName name="__123Graph_DLINES" localSheetId="14" hidden="1">#REF!</definedName>
    <definedName name="__123Graph_DLINES" localSheetId="15" hidden="1">#REF!</definedName>
    <definedName name="__123Graph_DLINES" localSheetId="16" hidden="1">#REF!</definedName>
    <definedName name="__123Graph_DLINES" localSheetId="2" hidden="1">#REF!</definedName>
    <definedName name="__123Graph_DLINES" hidden="1">#REF!</definedName>
    <definedName name="__123Graph_X" localSheetId="1" hidden="1">#REF!</definedName>
    <definedName name="__123Graph_X" localSheetId="12"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2" hidden="1">#REF!</definedName>
    <definedName name="__123Graph_X" hidden="1">#REF!</definedName>
    <definedName name="__123Graph_XDIFF" localSheetId="1" hidden="1">#REF!</definedName>
    <definedName name="__123Graph_XDIFF" localSheetId="12" hidden="1">#REF!</definedName>
    <definedName name="__123Graph_XDIFF" localSheetId="13" hidden="1">#REF!</definedName>
    <definedName name="__123Graph_XDIFF" localSheetId="14" hidden="1">#REF!</definedName>
    <definedName name="__123Graph_XDIFF" localSheetId="15" hidden="1">#REF!</definedName>
    <definedName name="__123Graph_XDIFF" localSheetId="16" hidden="1">#REF!</definedName>
    <definedName name="__123Graph_XDIFF" localSheetId="2" hidden="1">#REF!</definedName>
    <definedName name="__123Graph_XDIFF" hidden="1">#REF!</definedName>
    <definedName name="__123Graph_XLINES" localSheetId="1" hidden="1">#REF!</definedName>
    <definedName name="__123Graph_XLINES" localSheetId="12" hidden="1">#REF!</definedName>
    <definedName name="__123Graph_XLINES" localSheetId="13" hidden="1">#REF!</definedName>
    <definedName name="__123Graph_XLINES" localSheetId="14" hidden="1">#REF!</definedName>
    <definedName name="__123Graph_XLINES" localSheetId="15" hidden="1">#REF!</definedName>
    <definedName name="__123Graph_XLINES" localSheetId="16" hidden="1">#REF!</definedName>
    <definedName name="__123Graph_XLINES" localSheetId="2" hidden="1">#REF!</definedName>
    <definedName name="__123Graph_XLINES" hidden="1">#REF!</definedName>
    <definedName name="__cp1" localSheetId="0" hidden="1">{"'előző év december'!$A$2:$CP$214"}</definedName>
    <definedName name="__cp1" localSheetId="1"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2" hidden="1">{"'előző év december'!$A$2:$CP$214"}</definedName>
    <definedName name="__cp1" localSheetId="21" hidden="1">{"'előző év december'!$A$2:$CP$214"}</definedName>
    <definedName name="__cp1" localSheetId="22" hidden="1">{"'előző év december'!$A$2:$CP$214"}</definedName>
    <definedName name="__cp1" localSheetId="25" hidden="1">{"'előző év december'!$A$2:$CP$214"}</definedName>
    <definedName name="__cp1" localSheetId="27"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2" hidden="1">{"'előző év december'!$A$2:$CP$214"}</definedName>
    <definedName name="__cp10" localSheetId="21" hidden="1">{"'előző év december'!$A$2:$CP$214"}</definedName>
    <definedName name="__cp10" localSheetId="22" hidden="1">{"'előző év december'!$A$2:$CP$214"}</definedName>
    <definedName name="__cp10" localSheetId="25" hidden="1">{"'előző év december'!$A$2:$CP$214"}</definedName>
    <definedName name="__cp10" localSheetId="27"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2" hidden="1">{"'előző év december'!$A$2:$CP$214"}</definedName>
    <definedName name="__cp11" localSheetId="21" hidden="1">{"'előző év december'!$A$2:$CP$214"}</definedName>
    <definedName name="__cp11" localSheetId="22" hidden="1">{"'előző év december'!$A$2:$CP$214"}</definedName>
    <definedName name="__cp11" localSheetId="25" hidden="1">{"'előző év december'!$A$2:$CP$214"}</definedName>
    <definedName name="__cp11" localSheetId="27"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2" hidden="1">{"'előző év december'!$A$2:$CP$214"}</definedName>
    <definedName name="__cp2" localSheetId="21" hidden="1">{"'előző év december'!$A$2:$CP$214"}</definedName>
    <definedName name="__cp2" localSheetId="22" hidden="1">{"'előző év december'!$A$2:$CP$214"}</definedName>
    <definedName name="__cp2" localSheetId="25" hidden="1">{"'előző év december'!$A$2:$CP$214"}</definedName>
    <definedName name="__cp2" localSheetId="27"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2" hidden="1">{"'előző év december'!$A$2:$CP$214"}</definedName>
    <definedName name="__cp3" localSheetId="21" hidden="1">{"'előző év december'!$A$2:$CP$214"}</definedName>
    <definedName name="__cp3" localSheetId="22" hidden="1">{"'előző év december'!$A$2:$CP$214"}</definedName>
    <definedName name="__cp3" localSheetId="25" hidden="1">{"'előző év december'!$A$2:$CP$214"}</definedName>
    <definedName name="__cp3" localSheetId="27"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2" hidden="1">{"'előző év december'!$A$2:$CP$214"}</definedName>
    <definedName name="__cp4" localSheetId="21" hidden="1">{"'előző év december'!$A$2:$CP$214"}</definedName>
    <definedName name="__cp4" localSheetId="22" hidden="1">{"'előző év december'!$A$2:$CP$214"}</definedName>
    <definedName name="__cp4" localSheetId="25" hidden="1">{"'előző év december'!$A$2:$CP$214"}</definedName>
    <definedName name="__cp4" localSheetId="27"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2" hidden="1">{"'előző év december'!$A$2:$CP$214"}</definedName>
    <definedName name="__cp5" localSheetId="21" hidden="1">{"'előző év december'!$A$2:$CP$214"}</definedName>
    <definedName name="__cp5" localSheetId="22" hidden="1">{"'előző év december'!$A$2:$CP$214"}</definedName>
    <definedName name="__cp5" localSheetId="25" hidden="1">{"'előző év december'!$A$2:$CP$214"}</definedName>
    <definedName name="__cp5" localSheetId="27"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2" hidden="1">{"'előző év december'!$A$2:$CP$214"}</definedName>
    <definedName name="__cp6" localSheetId="21" hidden="1">{"'előző év december'!$A$2:$CP$214"}</definedName>
    <definedName name="__cp6" localSheetId="22" hidden="1">{"'előző év december'!$A$2:$CP$214"}</definedName>
    <definedName name="__cp6" localSheetId="25" hidden="1">{"'előző év december'!$A$2:$CP$214"}</definedName>
    <definedName name="__cp6" localSheetId="27"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2" hidden="1">{"'előző év december'!$A$2:$CP$214"}</definedName>
    <definedName name="__cp7" localSheetId="21" hidden="1">{"'előző év december'!$A$2:$CP$214"}</definedName>
    <definedName name="__cp7" localSheetId="22" hidden="1">{"'előző év december'!$A$2:$CP$214"}</definedName>
    <definedName name="__cp7" localSheetId="25" hidden="1">{"'előző év december'!$A$2:$CP$214"}</definedName>
    <definedName name="__cp7" localSheetId="27"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2" hidden="1">{"'előző év december'!$A$2:$CP$214"}</definedName>
    <definedName name="__cp8" localSheetId="21" hidden="1">{"'előző év december'!$A$2:$CP$214"}</definedName>
    <definedName name="__cp8" localSheetId="22" hidden="1">{"'előző év december'!$A$2:$CP$214"}</definedName>
    <definedName name="__cp8" localSheetId="25" hidden="1">{"'előző év december'!$A$2:$CP$214"}</definedName>
    <definedName name="__cp8" localSheetId="27"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2" hidden="1">{"'előző év december'!$A$2:$CP$214"}</definedName>
    <definedName name="__cp9" localSheetId="21" hidden="1">{"'előző év december'!$A$2:$CP$214"}</definedName>
    <definedName name="__cp9" localSheetId="22" hidden="1">{"'előző év december'!$A$2:$CP$214"}</definedName>
    <definedName name="__cp9" localSheetId="25" hidden="1">{"'előző év december'!$A$2:$CP$214"}</definedName>
    <definedName name="__cp9" localSheetId="27"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2" hidden="1">{"'előző év december'!$A$2:$CP$214"}</definedName>
    <definedName name="__cpr2" localSheetId="21" hidden="1">{"'előző év december'!$A$2:$CP$214"}</definedName>
    <definedName name="__cpr2" localSheetId="22" hidden="1">{"'előző év december'!$A$2:$CP$214"}</definedName>
    <definedName name="__cpr2" localSheetId="25" hidden="1">{"'előző év december'!$A$2:$CP$214"}</definedName>
    <definedName name="__cpr2" localSheetId="27"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2" hidden="1">{"'előző év december'!$A$2:$CP$214"}</definedName>
    <definedName name="__cpr3" localSheetId="21" hidden="1">{"'előző év december'!$A$2:$CP$214"}</definedName>
    <definedName name="__cpr3" localSheetId="22" hidden="1">{"'előző év december'!$A$2:$CP$214"}</definedName>
    <definedName name="__cpr3" localSheetId="25" hidden="1">{"'előző év december'!$A$2:$CP$214"}</definedName>
    <definedName name="__cpr3" localSheetId="27"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2" hidden="1">{"'előző év december'!$A$2:$CP$214"}</definedName>
    <definedName name="__cpr4" localSheetId="21" hidden="1">{"'előző év december'!$A$2:$CP$214"}</definedName>
    <definedName name="__cpr4" localSheetId="22" hidden="1">{"'előző év december'!$A$2:$CP$214"}</definedName>
    <definedName name="__cpr4" localSheetId="25" hidden="1">{"'előző év december'!$A$2:$CP$214"}</definedName>
    <definedName name="__cpr4" localSheetId="27"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hidden="1">{"'előző év december'!$A$2:$CP$214"}</definedName>
    <definedName name="__NewChart" localSheetId="12" hidden="1">#REF!</definedName>
    <definedName name="__NewChart" hidden="1">#REF!</definedName>
    <definedName name="__NewChart_EN" localSheetId="12" hidden="1">#REF!</definedName>
    <definedName name="__NewChart_EN" hidden="1">#REF!</definedName>
    <definedName name="_12" localSheetId="11" hidden="1">#REF!</definedName>
    <definedName name="_12" localSheetId="12" hidden="1">#REF!</definedName>
    <definedName name="_12" localSheetId="36" hidden="1">#REF!</definedName>
    <definedName name="_12" hidden="1">#REF!</definedName>
    <definedName name="_123Graph_A" localSheetId="1" hidden="1">#REF!</definedName>
    <definedName name="_123Graph_A" localSheetId="12" hidden="1">#REF!</definedName>
    <definedName name="_123Graph_A" localSheetId="13" hidden="1">#REF!</definedName>
    <definedName name="_123Graph_A" localSheetId="14" hidden="1">#REF!</definedName>
    <definedName name="_123Graph_A" localSheetId="15" hidden="1">#REF!</definedName>
    <definedName name="_123Graph_A" localSheetId="16" hidden="1">#REF!</definedName>
    <definedName name="_123Graph_A" localSheetId="2" hidden="1">#REF!</definedName>
    <definedName name="_123Graph_A" localSheetId="36" hidden="1">#REF!</definedName>
    <definedName name="_123Graph_A" hidden="1">#REF!</definedName>
    <definedName name="_45" localSheetId="1" hidden="1">#REF!</definedName>
    <definedName name="_45" localSheetId="12"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2" hidden="1">#REF!</definedName>
    <definedName name="_45" hidden="1">#REF!</definedName>
    <definedName name="_67" localSheetId="1" hidden="1">#REF!</definedName>
    <definedName name="_67" localSheetId="12"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2" hidden="1">#REF!</definedName>
    <definedName name="_67" hidden="1">#REF!</definedName>
    <definedName name="_AMO_UniqueIdentifier" hidden="1">"'b29d3abb-1834-4613-9b57-fa579300d2f8'"</definedName>
    <definedName name="_cp1" localSheetId="0" hidden="1">{"'előző év december'!$A$2:$CP$214"}</definedName>
    <definedName name="_cp1" localSheetId="1"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2" hidden="1">{"'előző év december'!$A$2:$CP$214"}</definedName>
    <definedName name="_cp1" localSheetId="21" hidden="1">{"'előző év december'!$A$2:$CP$214"}</definedName>
    <definedName name="_cp1" localSheetId="22" hidden="1">{"'előző év december'!$A$2:$CP$214"}</definedName>
    <definedName name="_cp1" localSheetId="25" hidden="1">{"'előző év december'!$A$2:$CP$214"}</definedName>
    <definedName name="_cp1" localSheetId="27"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hidden="1">{"'előző év december'!$A$2:$CP$214"}</definedName>
    <definedName name="_cp10" localSheetId="0" hidden="1">{"'előző év december'!$A$2:$CP$214"}</definedName>
    <definedName name="_cp10" localSheetId="1"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2" hidden="1">{"'előző év december'!$A$2:$CP$214"}</definedName>
    <definedName name="_cp10" localSheetId="21" hidden="1">{"'előző év december'!$A$2:$CP$214"}</definedName>
    <definedName name="_cp10" localSheetId="22" hidden="1">{"'előző év december'!$A$2:$CP$214"}</definedName>
    <definedName name="_cp10" localSheetId="25" hidden="1">{"'előző év december'!$A$2:$CP$214"}</definedName>
    <definedName name="_cp10" localSheetId="27"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2" hidden="1">{"'előző év december'!$A$2:$CP$214"}</definedName>
    <definedName name="_cp11" localSheetId="21" hidden="1">{"'előző év december'!$A$2:$CP$214"}</definedName>
    <definedName name="_cp11" localSheetId="22" hidden="1">{"'előző év december'!$A$2:$CP$214"}</definedName>
    <definedName name="_cp11" localSheetId="25" hidden="1">{"'előző év december'!$A$2:$CP$214"}</definedName>
    <definedName name="_cp11" localSheetId="27"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2" hidden="1">{"'előző év december'!$A$2:$CP$214"}</definedName>
    <definedName name="_cp2" localSheetId="21" hidden="1">{"'előző év december'!$A$2:$CP$214"}</definedName>
    <definedName name="_cp2" localSheetId="22" hidden="1">{"'előző év december'!$A$2:$CP$214"}</definedName>
    <definedName name="_cp2" localSheetId="25" hidden="1">{"'előző év december'!$A$2:$CP$214"}</definedName>
    <definedName name="_cp2" localSheetId="27"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2" hidden="1">{"'előző év december'!$A$2:$CP$214"}</definedName>
    <definedName name="_cp3" localSheetId="21" hidden="1">{"'előző év december'!$A$2:$CP$214"}</definedName>
    <definedName name="_cp3" localSheetId="22" hidden="1">{"'előző év december'!$A$2:$CP$214"}</definedName>
    <definedName name="_cp3" localSheetId="25" hidden="1">{"'előző év december'!$A$2:$CP$214"}</definedName>
    <definedName name="_cp3" localSheetId="27"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2" hidden="1">{"'előző év december'!$A$2:$CP$214"}</definedName>
    <definedName name="_cp4" localSheetId="21" hidden="1">{"'előző év december'!$A$2:$CP$214"}</definedName>
    <definedName name="_cp4" localSheetId="22" hidden="1">{"'előző év december'!$A$2:$CP$214"}</definedName>
    <definedName name="_cp4" localSheetId="25" hidden="1">{"'előző év december'!$A$2:$CP$214"}</definedName>
    <definedName name="_cp4" localSheetId="27"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2" hidden="1">{"'előző év december'!$A$2:$CP$214"}</definedName>
    <definedName name="_cp5" localSheetId="21" hidden="1">{"'előző év december'!$A$2:$CP$214"}</definedName>
    <definedName name="_cp5" localSheetId="22" hidden="1">{"'előző év december'!$A$2:$CP$214"}</definedName>
    <definedName name="_cp5" localSheetId="25" hidden="1">{"'előző év december'!$A$2:$CP$214"}</definedName>
    <definedName name="_cp5" localSheetId="27"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2" hidden="1">{"'előző év december'!$A$2:$CP$214"}</definedName>
    <definedName name="_cp6" localSheetId="21" hidden="1">{"'előző év december'!$A$2:$CP$214"}</definedName>
    <definedName name="_cp6" localSheetId="22" hidden="1">{"'előző év december'!$A$2:$CP$214"}</definedName>
    <definedName name="_cp6" localSheetId="25" hidden="1">{"'előző év december'!$A$2:$CP$214"}</definedName>
    <definedName name="_cp6" localSheetId="27"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2" hidden="1">{"'előző év december'!$A$2:$CP$214"}</definedName>
    <definedName name="_cp7" localSheetId="21" hidden="1">{"'előző év december'!$A$2:$CP$214"}</definedName>
    <definedName name="_cp7" localSheetId="22" hidden="1">{"'előző év december'!$A$2:$CP$214"}</definedName>
    <definedName name="_cp7" localSheetId="25" hidden="1">{"'előző év december'!$A$2:$CP$214"}</definedName>
    <definedName name="_cp7" localSheetId="27"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2" hidden="1">{"'előző év december'!$A$2:$CP$214"}</definedName>
    <definedName name="_cp8" localSheetId="21" hidden="1">{"'előző év december'!$A$2:$CP$214"}</definedName>
    <definedName name="_cp8" localSheetId="22" hidden="1">{"'előző év december'!$A$2:$CP$214"}</definedName>
    <definedName name="_cp8" localSheetId="25" hidden="1">{"'előző év december'!$A$2:$CP$214"}</definedName>
    <definedName name="_cp8" localSheetId="27"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2" hidden="1">{"'előző év december'!$A$2:$CP$214"}</definedName>
    <definedName name="_cp9" localSheetId="21" hidden="1">{"'előző év december'!$A$2:$CP$214"}</definedName>
    <definedName name="_cp9" localSheetId="22" hidden="1">{"'előző év december'!$A$2:$CP$214"}</definedName>
    <definedName name="_cp9" localSheetId="25" hidden="1">{"'előző év december'!$A$2:$CP$214"}</definedName>
    <definedName name="_cp9" localSheetId="27"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2" hidden="1">{"'előző év december'!$A$2:$CP$214"}</definedName>
    <definedName name="_cpr2" localSheetId="21" hidden="1">{"'előző év december'!$A$2:$CP$214"}</definedName>
    <definedName name="_cpr2" localSheetId="22" hidden="1">{"'előző év december'!$A$2:$CP$214"}</definedName>
    <definedName name="_cpr2" localSheetId="25" hidden="1">{"'előző év december'!$A$2:$CP$214"}</definedName>
    <definedName name="_cpr2" localSheetId="27"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2" hidden="1">{"'előző év december'!$A$2:$CP$214"}</definedName>
    <definedName name="_cpr3" localSheetId="21" hidden="1">{"'előző év december'!$A$2:$CP$214"}</definedName>
    <definedName name="_cpr3" localSheetId="22" hidden="1">{"'előző év december'!$A$2:$CP$214"}</definedName>
    <definedName name="_cpr3" localSheetId="25" hidden="1">{"'előző év december'!$A$2:$CP$214"}</definedName>
    <definedName name="_cpr3" localSheetId="27"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2" hidden="1">{"'előző év december'!$A$2:$CP$214"}</definedName>
    <definedName name="_cpr4" localSheetId="21" hidden="1">{"'előző év december'!$A$2:$CP$214"}</definedName>
    <definedName name="_cpr4" localSheetId="22" hidden="1">{"'előző év december'!$A$2:$CP$214"}</definedName>
    <definedName name="_cpr4" localSheetId="25" hidden="1">{"'előző év december'!$A$2:$CP$214"}</definedName>
    <definedName name="_cpr4" localSheetId="27"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hidden="1">{"'előző év december'!$A$2:$CP$214"}</definedName>
    <definedName name="_Fill" localSheetId="1"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2" hidden="1">#REF!</definedName>
    <definedName name="_Fill" localSheetId="35" hidden="1">#REF!</definedName>
    <definedName name="_Fill" localSheetId="36" hidden="1">#REF!</definedName>
    <definedName name="_Fill" hidden="1">#REF!</definedName>
    <definedName name="_xlnm._FilterDatabase" localSheetId="0" hidden="1">Jegyzék_Index!$A$1:$C$69</definedName>
    <definedName name="_xlnm._FilterDatabase" localSheetId="41" hidden="1">'M41. ábra_chart'!$F$10:$H$73</definedName>
    <definedName name="_xlnm._FilterDatabase" localSheetId="42" hidden="1">'M42. ábra_chart'!$F$10:$J$74</definedName>
    <definedName name="_xlnm._FilterDatabase" localSheetId="43" hidden="1">'M43. ábra_chart'!$F$10:$K$10</definedName>
    <definedName name="_l" localSheetId="0" hidden="1">{"'előző év december'!$A$2:$CP$214"}</definedName>
    <definedName name="_l" localSheetId="1"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2" hidden="1">{"'előző év december'!$A$2:$CP$214"}</definedName>
    <definedName name="_l" localSheetId="21" hidden="1">{"'előző év december'!$A$2:$CP$214"}</definedName>
    <definedName name="_l" localSheetId="22" hidden="1">{"'előző év december'!$A$2:$CP$214"}</definedName>
    <definedName name="_l" localSheetId="25" hidden="1">{"'előző év december'!$A$2:$CP$214"}</definedName>
    <definedName name="_l" localSheetId="27"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hidden="1">{"'előző év december'!$A$2:$CP$214"}</definedName>
    <definedName name="_Order1" hidden="1">255</definedName>
    <definedName name="_Order2" hidden="1">255</definedName>
    <definedName name="_p" localSheetId="0" hidden="1">{"'előző év december'!$A$2:$CP$214"}</definedName>
    <definedName name="_p" localSheetId="1"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2" hidden="1">{"'előző év december'!$A$2:$CP$214"}</definedName>
    <definedName name="_p" localSheetId="21" hidden="1">{"'előző év december'!$A$2:$CP$214"}</definedName>
    <definedName name="_p" localSheetId="22" hidden="1">{"'előző év december'!$A$2:$CP$214"}</definedName>
    <definedName name="_p" localSheetId="25" hidden="1">{"'előző év december'!$A$2:$CP$214"}</definedName>
    <definedName name="_p" localSheetId="27"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hidden="1">{"'előző év december'!$A$2:$CP$214"}</definedName>
    <definedName name="_Regression_Int" hidden="1">1</definedName>
    <definedName name="_Sort" localSheetId="1"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2" hidden="1">#REF!</definedName>
    <definedName name="_Sort" localSheetId="35" hidden="1">#REF!</definedName>
    <definedName name="_Sort" localSheetId="36" hidden="1">#REF!</definedName>
    <definedName name="_Sort" hidden="1">#REF!</definedName>
    <definedName name="_X_XX" localSheetId="1" hidden="1">#REF!</definedName>
    <definedName name="_X_XX" localSheetId="12" hidden="1">#REF!</definedName>
    <definedName name="_X_XX" localSheetId="13" hidden="1">#REF!</definedName>
    <definedName name="_X_XX" localSheetId="14" hidden="1">#REF!</definedName>
    <definedName name="_X_XX" localSheetId="15" hidden="1">#REF!</definedName>
    <definedName name="_X_XX" localSheetId="16" hidden="1">#REF!</definedName>
    <definedName name="_X_XX" localSheetId="2" hidden="1">#REF!</definedName>
    <definedName name="_X_XX" hidden="1">#REF!</definedName>
    <definedName name="_zzz" localSheetId="1" hidden="1">#REF!</definedName>
    <definedName name="_zzz" localSheetId="12" hidden="1">#REF!</definedName>
    <definedName name="_zzz" localSheetId="13" hidden="1">#REF!</definedName>
    <definedName name="_zzz" localSheetId="14" hidden="1">#REF!</definedName>
    <definedName name="_zzz" localSheetId="15" hidden="1">#REF!</definedName>
    <definedName name="_zzz" localSheetId="16" hidden="1">#REF!</definedName>
    <definedName name="_zzz" localSheetId="2" hidden="1">#REF!</definedName>
    <definedName name="_zzz" hidden="1">#REF!</definedName>
    <definedName name="a" localSheetId="0" hidden="1">{"'előző év december'!$A$2:$CP$214"}</definedName>
    <definedName name="a" localSheetId="1" hidden="1">{"'előző év december'!$A$2:$CP$214"}</definedName>
    <definedName name="a" localSheetId="12"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2" hidden="1">{"'előző év december'!$A$2:$CP$214"}</definedName>
    <definedName name="a" localSheetId="21" hidden="1">{"'előző év december'!$A$2:$CP$214"}</definedName>
    <definedName name="a" localSheetId="35" hidden="1">{"'előző év december'!$A$2:$CP$214"}</definedName>
    <definedName name="a" localSheetId="37" hidden="1">{"'előző év december'!$A$2:$CP$214"}</definedName>
    <definedName name="a" localSheetId="38" hidden="1">{"'előző év december'!$A$2:$CP$214"}</definedName>
    <definedName name="a" hidden="1">{"'előző év december'!$A$2:$CP$214"}</definedName>
    <definedName name="aa" localSheetId="12" hidden="1">#REF!</definedName>
    <definedName name="aa" hidden="1">#REF!</definedName>
    <definedName name="aaa" localSheetId="0" hidden="1">{"'előző év december'!$A$2:$CP$214"}</definedName>
    <definedName name="aaa" localSheetId="1"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2" hidden="1">{"'előző év december'!$A$2:$CP$214"}</definedName>
    <definedName name="aaa" localSheetId="21" hidden="1">{"'előző év december'!$A$2:$CP$214"}</definedName>
    <definedName name="aaa" localSheetId="22" hidden="1">{"'előző év december'!$A$2:$CP$214"}</definedName>
    <definedName name="aaa" localSheetId="25" hidden="1">{"'előző év december'!$A$2:$CP$214"}</definedName>
    <definedName name="aaa" localSheetId="27"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hidden="1">{"'előző év december'!$A$2:$CP$214"}</definedName>
    <definedName name="aaaaa" localSheetId="0" hidden="1">{"'előző év december'!$A$2:$CP$214"}</definedName>
    <definedName name="aaaaa" localSheetId="1" hidden="1">{"'előző év december'!$A$2:$CP$214"}</definedName>
    <definedName name="aaaaa" localSheetId="12"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2" hidden="1">{"'előző év december'!$A$2:$CP$214"}</definedName>
    <definedName name="aaaaa" localSheetId="21" hidden="1">{"'előző év december'!$A$2:$CP$214"}</definedName>
    <definedName name="aaaaa" localSheetId="35" hidden="1">{"'előző év december'!$A$2:$CP$214"}</definedName>
    <definedName name="aaaaa" localSheetId="37" hidden="1">{"'előző év december'!$A$2:$CP$214"}</definedName>
    <definedName name="aaaaa" localSheetId="38" hidden="1">{"'előző év december'!$A$2:$CP$214"}</definedName>
    <definedName name="aaaaa" hidden="1">{"'előző év december'!$A$2:$CP$214"}</definedName>
    <definedName name="asdasd" localSheetId="0" hidden="1">{"'előző év december'!$A$2:$CP$214"}</definedName>
    <definedName name="asdasd" localSheetId="1"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2" hidden="1">{"'előző év december'!$A$2:$CP$214"}</definedName>
    <definedName name="asdasd" localSheetId="21" hidden="1">{"'előző év december'!$A$2:$CP$214"}</definedName>
    <definedName name="asdasd" localSheetId="35" hidden="1">{"'előző év december'!$A$2:$CP$214"}</definedName>
    <definedName name="asdasd" localSheetId="37" hidden="1">{"'előző év december'!$A$2:$CP$214"}</definedName>
    <definedName name="asdasd" localSheetId="38" hidden="1">{"'előző év december'!$A$2:$CP$214"}</definedName>
    <definedName name="asdasd" hidden="1">{"'előző év december'!$A$2:$CP$214"}</definedName>
    <definedName name="asdf" localSheetId="0" hidden="1">{"'előző év december'!$A$2:$CP$214"}</definedName>
    <definedName name="asdf" localSheetId="1"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2" hidden="1">{"'előző év december'!$A$2:$CP$214"}</definedName>
    <definedName name="asdf" localSheetId="21" hidden="1">{"'előző év december'!$A$2:$CP$214"}</definedName>
    <definedName name="asdf" localSheetId="22" hidden="1">{"'előző év december'!$A$2:$CP$214"}</definedName>
    <definedName name="asdf" localSheetId="25" hidden="1">{"'előző év december'!$A$2:$CP$214"}</definedName>
    <definedName name="asdf" localSheetId="27"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hidden="1">{"'előző év december'!$A$2:$CP$214"}</definedName>
    <definedName name="asdfasd" localSheetId="0" hidden="1">{"'előző év december'!$A$2:$CP$214"}</definedName>
    <definedName name="asdfasd" localSheetId="1"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2" hidden="1">{"'előző év december'!$A$2:$CP$214"}</definedName>
    <definedName name="asdfasd" localSheetId="21" hidden="1">{"'előző év december'!$A$2:$CP$214"}</definedName>
    <definedName name="asdfasd" localSheetId="22" hidden="1">{"'előző év december'!$A$2:$CP$214"}</definedName>
    <definedName name="asdfasd" localSheetId="25" hidden="1">{"'előző év december'!$A$2:$CP$214"}</definedName>
    <definedName name="asdfasd" localSheetId="27"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hidden="1">{"'előző év december'!$A$2:$CP$214"}</definedName>
    <definedName name="b" localSheetId="1" hidden="1">#REF!</definedName>
    <definedName name="b" localSheetId="12" hidden="1">#REF!</definedName>
    <definedName name="b" localSheetId="13" hidden="1">#REF!</definedName>
    <definedName name="b" localSheetId="14" hidden="1">#REF!</definedName>
    <definedName name="b" localSheetId="15" hidden="1">#REF!</definedName>
    <definedName name="b" localSheetId="16" hidden="1">#REF!</definedName>
    <definedName name="b" localSheetId="2" hidden="1">#REF!</definedName>
    <definedName name="b" hidden="1">#REF!</definedName>
    <definedName name="blabla" localSheetId="12" hidden="1">#REF!</definedName>
    <definedName name="blabla" hidden="1">#REF!</definedName>
    <definedName name="BLPH1" localSheetId="1" hidden="1">#REF!</definedName>
    <definedName name="BLPH1" localSheetId="12"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2" hidden="1">#REF!</definedName>
    <definedName name="BLPH1" hidden="1">#REF!</definedName>
    <definedName name="BLPH2" localSheetId="1" hidden="1">#REF!</definedName>
    <definedName name="BLPH2" localSheetId="12"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2" hidden="1">#REF!</definedName>
    <definedName name="BLPH2" hidden="1">#REF!</definedName>
    <definedName name="BLPH3" localSheetId="1" hidden="1">#REF!</definedName>
    <definedName name="BLPH3" localSheetId="12"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2" hidden="1">#REF!</definedName>
    <definedName name="BLPH3" hidden="1">#REF!</definedName>
    <definedName name="bn" localSheetId="0" hidden="1">{"'előző év december'!$A$2:$CP$214"}</definedName>
    <definedName name="bn" localSheetId="1"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2" hidden="1">{"'előző év december'!$A$2:$CP$214"}</definedName>
    <definedName name="bn" localSheetId="21" hidden="1">{"'előző év december'!$A$2:$CP$214"}</definedName>
    <definedName name="bn" localSheetId="22" hidden="1">{"'előző év december'!$A$2:$CP$214"}</definedName>
    <definedName name="bn" localSheetId="25" hidden="1">{"'előző év december'!$A$2:$CP$214"}</definedName>
    <definedName name="bn" localSheetId="27"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hidden="1">{"'előző év december'!$A$2:$CP$214"}</definedName>
    <definedName name="bnn" localSheetId="0" hidden="1">{"'előző év december'!$A$2:$CP$214"}</definedName>
    <definedName name="bnn" localSheetId="1"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2" hidden="1">{"'előző év december'!$A$2:$CP$214"}</definedName>
    <definedName name="bnn" localSheetId="21" hidden="1">{"'előző év december'!$A$2:$CP$214"}</definedName>
    <definedName name="bnn" localSheetId="22" hidden="1">{"'előző év december'!$A$2:$CP$214"}</definedName>
    <definedName name="bnn" localSheetId="25" hidden="1">{"'előző év december'!$A$2:$CP$214"}</definedName>
    <definedName name="bnn" localSheetId="27"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hidden="1">{"'előző év december'!$A$2:$CP$214"}</definedName>
    <definedName name="brr" localSheetId="0" hidden="1">{"'előző év december'!$A$2:$CP$214"}</definedName>
    <definedName name="brr" localSheetId="1"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2" hidden="1">{"'előző év december'!$A$2:$CP$214"}</definedName>
    <definedName name="brr" localSheetId="21" hidden="1">{"'előző év december'!$A$2:$CP$214"}</definedName>
    <definedName name="brr" localSheetId="22" hidden="1">{"'előző év december'!$A$2:$CP$214"}</definedName>
    <definedName name="brr" localSheetId="25" hidden="1">{"'előző év december'!$A$2:$CP$214"}</definedName>
    <definedName name="brr" localSheetId="27"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hidden="1">{"'előző év december'!$A$2:$CP$214"}</definedName>
    <definedName name="ccc" localSheetId="1" hidden="1">#REF!</definedName>
    <definedName name="ccc" localSheetId="12" hidden="1">#REF!</definedName>
    <definedName name="ccc" localSheetId="13" hidden="1">#REF!</definedName>
    <definedName name="ccc" localSheetId="14" hidden="1">#REF!</definedName>
    <definedName name="ccc" localSheetId="15" hidden="1">#REF!</definedName>
    <definedName name="ccc" localSheetId="16" hidden="1">#REF!</definedName>
    <definedName name="ccc" localSheetId="2" hidden="1">#REF!</definedName>
    <definedName name="ccc" hidden="1">#REF!</definedName>
    <definedName name="cfgfd" localSheetId="0" hidden="1">{"'előző év december'!$A$2:$CP$214"}</definedName>
    <definedName name="cfgfd" localSheetId="1"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2" hidden="1">{"'előző év december'!$A$2:$CP$214"}</definedName>
    <definedName name="cfgfd" localSheetId="21" hidden="1">{"'előző év december'!$A$2:$CP$214"}</definedName>
    <definedName name="cfgfd" localSheetId="22" hidden="1">{"'előző év december'!$A$2:$CP$214"}</definedName>
    <definedName name="cfgfd" localSheetId="25" hidden="1">{"'előző év december'!$A$2:$CP$214"}</definedName>
    <definedName name="cfgfd" localSheetId="27"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hidden="1">{"'előző év december'!$A$2:$CP$214"}</definedName>
    <definedName name="Chart_ROE_ROA_2007" localSheetId="0" hidden="1">{"'előző év december'!$A$2:$CP$214"}</definedName>
    <definedName name="Chart_ROE_ROA_2007" localSheetId="1"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2"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5" hidden="1">{"'előző év december'!$A$2:$CP$214"}</definedName>
    <definedName name="Chart_ROE_ROA_2007" localSheetId="27"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hidden="1">{"'előző év december'!$A$2:$CP$214"}</definedName>
    <definedName name="cp" localSheetId="0" hidden="1">{"'előző év december'!$A$2:$CP$214"}</definedName>
    <definedName name="cp" localSheetId="1"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2" hidden="1">{"'előző év december'!$A$2:$CP$214"}</definedName>
    <definedName name="cp" localSheetId="21" hidden="1">{"'előző év december'!$A$2:$CP$214"}</definedName>
    <definedName name="cp" localSheetId="22" hidden="1">{"'előző év december'!$A$2:$CP$214"}</definedName>
    <definedName name="cp" localSheetId="25" hidden="1">{"'előző év december'!$A$2:$CP$214"}</definedName>
    <definedName name="cp" localSheetId="27"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hidden="1">{"'előző év december'!$A$2:$CP$214"}</definedName>
    <definedName name="cpi_fanchart" localSheetId="0" hidden="1">{"'előző év december'!$A$2:$CP$214"}</definedName>
    <definedName name="cpi_fanchart" localSheetId="1"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2" hidden="1">{"'előző év december'!$A$2:$CP$214"}</definedName>
    <definedName name="cpi_fanchart" localSheetId="21" hidden="1">{"'előző év december'!$A$2:$CP$214"}</definedName>
    <definedName name="cpi_fanchart" localSheetId="22" hidden="1">{"'előző év december'!$A$2:$CP$214"}</definedName>
    <definedName name="cpi_fanchart" localSheetId="25" hidden="1">{"'előző év december'!$A$2:$CP$214"}</definedName>
    <definedName name="cpi_fanchart" localSheetId="27"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hidden="1">{"'előző év december'!$A$2:$CP$214"}</definedName>
    <definedName name="cppp" localSheetId="0" hidden="1">{"'előző év december'!$A$2:$CP$214"}</definedName>
    <definedName name="cppp" localSheetId="1"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2" hidden="1">{"'előző év december'!$A$2:$CP$214"}</definedName>
    <definedName name="cppp" localSheetId="21" hidden="1">{"'előző év december'!$A$2:$CP$214"}</definedName>
    <definedName name="cppp" localSheetId="22" hidden="1">{"'előző év december'!$A$2:$CP$214"}</definedName>
    <definedName name="cppp" localSheetId="25" hidden="1">{"'előző év december'!$A$2:$CP$214"}</definedName>
    <definedName name="cppp" localSheetId="27"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hidden="1">{"'előző év december'!$A$2:$CP$214"}</definedName>
    <definedName name="cpr" localSheetId="0" hidden="1">{"'előző év december'!$A$2:$CP$214"}</definedName>
    <definedName name="cpr" localSheetId="1"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2" hidden="1">{"'előző év december'!$A$2:$CP$214"}</definedName>
    <definedName name="cpr" localSheetId="21" hidden="1">{"'előző év december'!$A$2:$CP$214"}</definedName>
    <definedName name="cpr" localSheetId="22" hidden="1">{"'előző év december'!$A$2:$CP$214"}</definedName>
    <definedName name="cpr" localSheetId="25" hidden="1">{"'előző év december'!$A$2:$CP$214"}</definedName>
    <definedName name="cpr" localSheetId="27"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2" hidden="1">{"'előző év december'!$A$2:$CP$214"}</definedName>
    <definedName name="cprsa" localSheetId="21" hidden="1">{"'előző év december'!$A$2:$CP$214"}</definedName>
    <definedName name="cprsa" localSheetId="22" hidden="1">{"'előző év december'!$A$2:$CP$214"}</definedName>
    <definedName name="cprsa" localSheetId="25" hidden="1">{"'előző év december'!$A$2:$CP$214"}</definedName>
    <definedName name="cprsa" localSheetId="27"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hidden="1">{"'előző év december'!$A$2:$CP$214"}</definedName>
    <definedName name="cx" localSheetId="0" hidden="1">{"'előző év december'!$A$2:$CP$214"}</definedName>
    <definedName name="cx" localSheetId="1"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2" hidden="1">{"'előző év december'!$A$2:$CP$214"}</definedName>
    <definedName name="cx" localSheetId="21" hidden="1">{"'előző év december'!$A$2:$CP$214"}</definedName>
    <definedName name="cx" localSheetId="22" hidden="1">{"'előző év december'!$A$2:$CP$214"}</definedName>
    <definedName name="cx" localSheetId="25" hidden="1">{"'előző év december'!$A$2:$CP$214"}</definedName>
    <definedName name="cx" localSheetId="27"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hidden="1">{"'előző év december'!$A$2:$CP$214"}</definedName>
    <definedName name="d" localSheetId="0" hidden="1">{"'előző év december'!$A$2:$CP$214"}</definedName>
    <definedName name="d" localSheetId="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2" hidden="1">{"'előző év december'!$A$2:$CP$214"}</definedName>
    <definedName name="d" localSheetId="21" hidden="1">{"'előző év december'!$A$2:$CP$214"}</definedName>
    <definedName name="d" localSheetId="35" hidden="1">{"'előző év december'!$A$2:$CP$214"}</definedName>
    <definedName name="d" localSheetId="37" hidden="1">{"'előző év december'!$A$2:$CP$214"}</definedName>
    <definedName name="d" localSheetId="38" hidden="1">{"'előző év december'!$A$2:$CP$214"}</definedName>
    <definedName name="d" hidden="1">{"'előző év december'!$A$2:$CP$214"}</definedName>
    <definedName name="dfg" localSheetId="12" hidden="1">#REF!</definedName>
    <definedName name="dfg" hidden="1">#REF!</definedName>
    <definedName name="dfgh" localSheetId="12" hidden="1">#REF!</definedName>
    <definedName name="dfgh" hidden="1">#REF!</definedName>
    <definedName name="dfhdf" localSheetId="0" hidden="1">{"'előző év december'!$A$2:$CP$214"}</definedName>
    <definedName name="dfhdf" localSheetId="1"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2" hidden="1">{"'előző év december'!$A$2:$CP$214"}</definedName>
    <definedName name="dfhdf" localSheetId="21" hidden="1">{"'előző év december'!$A$2:$CP$214"}</definedName>
    <definedName name="dfhdf" localSheetId="22" hidden="1">{"'előző év december'!$A$2:$CP$214"}</definedName>
    <definedName name="dfhdf" localSheetId="25" hidden="1">{"'előző év december'!$A$2:$CP$214"}</definedName>
    <definedName name="dfhdf" localSheetId="27"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hidden="1">{"'előző év december'!$A$2:$CP$214"}</definedName>
    <definedName name="ds" localSheetId="0" hidden="1">{"'előző év december'!$A$2:$CP$214"}</definedName>
    <definedName name="ds" localSheetId="1"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2" hidden="1">{"'előző év december'!$A$2:$CP$214"}</definedName>
    <definedName name="ds" localSheetId="21" hidden="1">{"'előző év december'!$A$2:$CP$214"}</definedName>
    <definedName name="ds" localSheetId="22" hidden="1">{"'előző év december'!$A$2:$CP$214"}</definedName>
    <definedName name="ds" localSheetId="25" hidden="1">{"'előző év december'!$A$2:$CP$214"}</definedName>
    <definedName name="ds" localSheetId="27"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hidden="1">{"'előző év december'!$A$2:$CP$214"}</definedName>
    <definedName name="dsd" localSheetId="12" hidden="1">#REF!</definedName>
    <definedName name="dsd" hidden="1">#REF!</definedName>
    <definedName name="dsfgsdfg" localSheetId="0" hidden="1">{"'előző év december'!$A$2:$CP$214"}</definedName>
    <definedName name="dsfgsdfg" localSheetId="1"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2" hidden="1">{"'előző év december'!$A$2:$CP$214"}</definedName>
    <definedName name="dsfgsdfg" localSheetId="21" hidden="1">{"'előző év december'!$A$2:$CP$214"}</definedName>
    <definedName name="dsfgsdfg" localSheetId="22" hidden="1">{"'előző év december'!$A$2:$CP$214"}</definedName>
    <definedName name="dsfgsdfg" localSheetId="25" hidden="1">{"'előző év december'!$A$2:$CP$214"}</definedName>
    <definedName name="dsfgsdfg" localSheetId="27"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hidden="1">{"'előző év december'!$A$2:$CP$214"}</definedName>
    <definedName name="dyf" localSheetId="0" hidden="1">{"'előző év december'!$A$2:$CP$214"}</definedName>
    <definedName name="dyf" localSheetId="1"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2" hidden="1">{"'előző év december'!$A$2:$CP$214"}</definedName>
    <definedName name="dyf" localSheetId="21" hidden="1">{"'előző év december'!$A$2:$CP$214"}</definedName>
    <definedName name="dyf" localSheetId="22" hidden="1">{"'előző év december'!$A$2:$CP$214"}</definedName>
    <definedName name="dyf" localSheetId="25" hidden="1">{"'előző év december'!$A$2:$CP$214"}</definedName>
    <definedName name="dyf" localSheetId="27"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hidden="1">{"'előző év december'!$A$2:$CP$214"}</definedName>
    <definedName name="edr" localSheetId="0" hidden="1">{"'előző év december'!$A$2:$CP$214"}</definedName>
    <definedName name="edr" localSheetId="1"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2" hidden="1">{"'előző év december'!$A$2:$CP$214"}</definedName>
    <definedName name="edr" localSheetId="21" hidden="1">{"'előző év december'!$A$2:$CP$214"}</definedName>
    <definedName name="edr" localSheetId="22" hidden="1">{"'előző év december'!$A$2:$CP$214"}</definedName>
    <definedName name="edr" localSheetId="25" hidden="1">{"'előző év december'!$A$2:$CP$214"}</definedName>
    <definedName name="edr" localSheetId="27"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hidden="1">{"'előző év december'!$A$2:$CP$214"}</definedName>
    <definedName name="efdef" localSheetId="0" hidden="1">{"'előző év december'!$A$2:$CP$214"}</definedName>
    <definedName name="efdef" localSheetId="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2" hidden="1">{"'előző év december'!$A$2:$CP$214"}</definedName>
    <definedName name="efdef" localSheetId="21" hidden="1">{"'előző év december'!$A$2:$CP$214"}</definedName>
    <definedName name="efdef" localSheetId="35" hidden="1">{"'előző év december'!$A$2:$CP$214"}</definedName>
    <definedName name="efdef" localSheetId="37" hidden="1">{"'előző év december'!$A$2:$CP$214"}</definedName>
    <definedName name="efdef" localSheetId="38" hidden="1">{"'előző év december'!$A$2:$CP$214"}</definedName>
    <definedName name="efdef" hidden="1">{"'előző év december'!$A$2:$CP$214"}</definedName>
    <definedName name="eredméynfelc" localSheetId="1" hidden="1">#REF!</definedName>
    <definedName name="eredméynfelc" localSheetId="12" hidden="1">#REF!</definedName>
    <definedName name="eredméynfelc" localSheetId="13" hidden="1">#REF!</definedName>
    <definedName name="eredméynfelc" localSheetId="14" hidden="1">#REF!</definedName>
    <definedName name="eredméynfelc" localSheetId="15" hidden="1">#REF!</definedName>
    <definedName name="eredméynfelc" localSheetId="16" hidden="1">#REF!</definedName>
    <definedName name="eredméynfelc" localSheetId="2" hidden="1">#REF!</definedName>
    <definedName name="eredméynfelc" hidden="1">#REF!</definedName>
    <definedName name="erh" localSheetId="12" hidden="1">#REF!</definedName>
    <definedName name="erh" hidden="1">#REF!</definedName>
    <definedName name="ert" localSheetId="0" hidden="1">{"'előző év december'!$A$2:$CP$214"}</definedName>
    <definedName name="ert" localSheetId="1"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2" hidden="1">{"'előző év december'!$A$2:$CP$214"}</definedName>
    <definedName name="ert" localSheetId="21" hidden="1">{"'előző év december'!$A$2:$CP$214"}</definedName>
    <definedName name="ert" localSheetId="22" hidden="1">{"'előző év december'!$A$2:$CP$214"}</definedName>
    <definedName name="ert" localSheetId="25" hidden="1">{"'előző év december'!$A$2:$CP$214"}</definedName>
    <definedName name="ert" localSheetId="27"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2" hidden="1">{"'előző év december'!$A$2:$CP$214"}</definedName>
    <definedName name="ertertwertwert" localSheetId="21" hidden="1">{"'előző év december'!$A$2:$CP$214"}</definedName>
    <definedName name="ertertwertwert" localSheetId="22" hidden="1">{"'előző év december'!$A$2:$CP$214"}</definedName>
    <definedName name="ertertwertwert" localSheetId="25" hidden="1">{"'előző év december'!$A$2:$CP$214"}</definedName>
    <definedName name="ertertwertwert" localSheetId="27"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hidden="1">{"'előző év december'!$A$2:$CP$214"}</definedName>
    <definedName name="ew" localSheetId="1" hidden="1">#REF!</definedName>
    <definedName name="ew" localSheetId="11" hidden="1">#REF!</definedName>
    <definedName name="ew" localSheetId="12" hidden="1">#REF!</definedName>
    <definedName name="ew" localSheetId="13" hidden="1">#REF!</definedName>
    <definedName name="ew" localSheetId="14" hidden="1">#REF!</definedName>
    <definedName name="ew" localSheetId="15" hidden="1">#REF!</definedName>
    <definedName name="ew" localSheetId="16" hidden="1">#REF!</definedName>
    <definedName name="ew" localSheetId="2" hidden="1">#REF!</definedName>
    <definedName name="ew" localSheetId="36" hidden="1">#REF!</definedName>
    <definedName name="ew" hidden="1">#REF!</definedName>
    <definedName name="f" localSheetId="0" hidden="1">{"'előző év december'!$A$2:$CP$214"}</definedName>
    <definedName name="f" localSheetId="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2" hidden="1">{"'előző év december'!$A$2:$CP$214"}</definedName>
    <definedName name="f" localSheetId="21" hidden="1">{"'előző év december'!$A$2:$CP$214"}</definedName>
    <definedName name="f" localSheetId="35" hidden="1">{"'előző év december'!$A$2:$CP$214"}</definedName>
    <definedName name="f" localSheetId="37" hidden="1">{"'előző év december'!$A$2:$CP$214"}</definedName>
    <definedName name="f" localSheetId="38" hidden="1">{"'előző év december'!$A$2:$CP$214"}</definedName>
    <definedName name="f" hidden="1">{"'előző év december'!$A$2:$CP$214"}</definedName>
    <definedName name="ff" localSheetId="0" hidden="1">{"'előző év december'!$A$2:$CP$214"}</definedName>
    <definedName name="ff" localSheetId="1"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2" hidden="1">{"'előző év december'!$A$2:$CP$214"}</definedName>
    <definedName name="ff" localSheetId="21" hidden="1">{"'előző év december'!$A$2:$CP$214"}</definedName>
    <definedName name="ff" localSheetId="22" hidden="1">{"'előző év december'!$A$2:$CP$214"}</definedName>
    <definedName name="ff" localSheetId="25" hidden="1">{"'előző év december'!$A$2:$CP$214"}</definedName>
    <definedName name="ff" localSheetId="27"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hidden="1">{"'előző év december'!$A$2:$CP$214"}</definedName>
    <definedName name="ffg" localSheetId="0" hidden="1">{"'előző év december'!$A$2:$CP$214"}</definedName>
    <definedName name="ffg" localSheetId="1"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2" hidden="1">{"'előző év december'!$A$2:$CP$214"}</definedName>
    <definedName name="ffg" localSheetId="21" hidden="1">{"'előző év december'!$A$2:$CP$214"}</definedName>
    <definedName name="ffg" localSheetId="22" hidden="1">{"'előző év december'!$A$2:$CP$214"}</definedName>
    <definedName name="ffg" localSheetId="25" hidden="1">{"'előző év december'!$A$2:$CP$214"}</definedName>
    <definedName name="ffg" localSheetId="27"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hidden="1">{"'előző év december'!$A$2:$CP$214"}</definedName>
    <definedName name="fg" localSheetId="0" hidden="1">{"'előző év december'!$A$2:$CP$214"}</definedName>
    <definedName name="fg" localSheetId="1"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2" hidden="1">{"'előző év december'!$A$2:$CP$214"}</definedName>
    <definedName name="fg" localSheetId="21" hidden="1">{"'előző év december'!$A$2:$CP$214"}</definedName>
    <definedName name="fg" localSheetId="22" hidden="1">{"'előző év december'!$A$2:$CP$214"}</definedName>
    <definedName name="fg" localSheetId="25" hidden="1">{"'előző év december'!$A$2:$CP$214"}</definedName>
    <definedName name="fg" localSheetId="27"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hidden="1">{"'előző év december'!$A$2:$CP$214"}</definedName>
    <definedName name="fgh" localSheetId="0" hidden="1">{"'előző év december'!$A$2:$CP$214"}</definedName>
    <definedName name="fgh" localSheetId="1"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2" hidden="1">{"'előző év december'!$A$2:$CP$214"}</definedName>
    <definedName name="fgh" localSheetId="21" hidden="1">{"'előző év december'!$A$2:$CP$214"}</definedName>
    <definedName name="fgh" localSheetId="22" hidden="1">{"'előző év december'!$A$2:$CP$214"}</definedName>
    <definedName name="fgh" localSheetId="25" hidden="1">{"'előző év december'!$A$2:$CP$214"}</definedName>
    <definedName name="fgh" localSheetId="27"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hidden="1">{"'előző év december'!$A$2:$CP$214"}</definedName>
    <definedName name="fghf" localSheetId="0" hidden="1">{"'előző év december'!$A$2:$CP$214"}</definedName>
    <definedName name="fghf" localSheetId="1"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2" hidden="1">{"'előző év december'!$A$2:$CP$214"}</definedName>
    <definedName name="fghf" localSheetId="21" hidden="1">{"'előző év december'!$A$2:$CP$214"}</definedName>
    <definedName name="fghf" localSheetId="22" hidden="1">{"'előző év december'!$A$2:$CP$214"}</definedName>
    <definedName name="fghf" localSheetId="25" hidden="1">{"'előző év december'!$A$2:$CP$214"}</definedName>
    <definedName name="fghf" localSheetId="27"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hidden="1">{"'előző év december'!$A$2:$CP$214"}</definedName>
    <definedName name="fiskalis2" localSheetId="12" hidden="1">#REF!</definedName>
    <definedName name="fiskalis2" hidden="1">#REF!</definedName>
    <definedName name="frt" localSheetId="0" hidden="1">{"'előző év december'!$A$2:$CP$214"}</definedName>
    <definedName name="frt" localSheetId="1"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2" hidden="1">{"'előző év december'!$A$2:$CP$214"}</definedName>
    <definedName name="frt" localSheetId="21" hidden="1">{"'előző év december'!$A$2:$CP$214"}</definedName>
    <definedName name="frt" localSheetId="22" hidden="1">{"'előző év december'!$A$2:$CP$214"}</definedName>
    <definedName name="frt" localSheetId="25" hidden="1">{"'előző év december'!$A$2:$CP$214"}</definedName>
    <definedName name="frt" localSheetId="27"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hidden="1">{"'előző év december'!$A$2:$CP$214"}</definedName>
    <definedName name="fthf" localSheetId="0" hidden="1">{"'előző év december'!$A$2:$CP$214"}</definedName>
    <definedName name="fthf" localSheetId="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2" hidden="1">{"'előző év december'!$A$2:$CP$214"}</definedName>
    <definedName name="fthf" localSheetId="21" hidden="1">{"'előző év december'!$A$2:$CP$214"}</definedName>
    <definedName name="fthf" localSheetId="35" hidden="1">{"'előző év december'!$A$2:$CP$214"}</definedName>
    <definedName name="fthf" localSheetId="37" hidden="1">{"'előző év december'!$A$2:$CP$214"}</definedName>
    <definedName name="fthf" localSheetId="38" hidden="1">{"'előző év december'!$A$2:$CP$214"}</definedName>
    <definedName name="fthf" hidden="1">{"'előző év december'!$A$2:$CP$214"}</definedName>
    <definedName name="g" localSheetId="0" hidden="1">{"'előző év december'!$A$2:$CP$214"}</definedName>
    <definedName name="g" localSheetId="1" hidden="1">{"'előző év december'!$A$2:$CP$214"}</definedName>
    <definedName name="g" localSheetId="12"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2" hidden="1">{"'előző év december'!$A$2:$CP$214"}</definedName>
    <definedName name="g" localSheetId="21" hidden="1">{"'előző év december'!$A$2:$CP$214"}</definedName>
    <definedName name="g" localSheetId="35" hidden="1">{"'előző év december'!$A$2:$CP$214"}</definedName>
    <definedName name="g" localSheetId="37" hidden="1">{"'előző év december'!$A$2:$CP$214"}</definedName>
    <definedName name="g" localSheetId="38" hidden="1">{"'előző év december'!$A$2:$CP$214"}</definedName>
    <definedName name="g" hidden="1">{"'előző év december'!$A$2:$CP$214"}</definedName>
    <definedName name="Gabor" localSheetId="0" hidden="1">{"'előző év december'!$A$2:$CP$214"}</definedName>
    <definedName name="Gabor" localSheetId="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2" hidden="1">{"'előző év december'!$A$2:$CP$214"}</definedName>
    <definedName name="Gabor" localSheetId="21" hidden="1">{"'előző év december'!$A$2:$CP$214"}</definedName>
    <definedName name="Gabor" localSheetId="35" hidden="1">{"'előző év december'!$A$2:$CP$214"}</definedName>
    <definedName name="Gabor" localSheetId="37" hidden="1">{"'előző év december'!$A$2:$CP$214"}</definedName>
    <definedName name="Gabor" localSheetId="38" hidden="1">{"'előző év december'!$A$2:$CP$214"}</definedName>
    <definedName name="Gabor" hidden="1">{"'előző év december'!$A$2:$CP$214"}</definedName>
    <definedName name="gf" localSheetId="11" hidden="1">#REF!</definedName>
    <definedName name="gf" localSheetId="12" hidden="1">#REF!</definedName>
    <definedName name="gf" localSheetId="36" hidden="1">#REF!</definedName>
    <definedName name="gf" hidden="1">#REF!</definedName>
    <definedName name="gg" localSheetId="0" hidden="1">{"'előző év december'!$A$2:$CP$214"}</definedName>
    <definedName name="gg" localSheetId="1"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2" hidden="1">{"'előző év december'!$A$2:$CP$214"}</definedName>
    <definedName name="gg" localSheetId="21" hidden="1">{"'előző év december'!$A$2:$CP$214"}</definedName>
    <definedName name="gg" localSheetId="22" hidden="1">{"'előző év december'!$A$2:$CP$214"}</definedName>
    <definedName name="gg" localSheetId="25" hidden="1">{"'előző év december'!$A$2:$CP$214"}</definedName>
    <definedName name="gg" localSheetId="27"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hidden="1">{"'előző év december'!$A$2:$CP$214"}</definedName>
    <definedName name="gggg" localSheetId="0" hidden="1">{"'előző év december'!$A$2:$CP$214"}</definedName>
    <definedName name="gggg" localSheetId="1"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2" hidden="1">{"'előző év december'!$A$2:$CP$214"}</definedName>
    <definedName name="gggg" localSheetId="21" hidden="1">{"'előző év december'!$A$2:$CP$214"}</definedName>
    <definedName name="gggg" localSheetId="22" hidden="1">{"'előző év december'!$A$2:$CP$214"}</definedName>
    <definedName name="gggg" localSheetId="25" hidden="1">{"'előző év december'!$A$2:$CP$214"}</definedName>
    <definedName name="gggg" localSheetId="27"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hidden="1">{"'előző év december'!$A$2:$CP$214"}</definedName>
    <definedName name="gh" localSheetId="0" hidden="1">{"'előző év december'!$A$2:$CP$214"}</definedName>
    <definedName name="gh" localSheetId="1"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2" hidden="1">{"'előző év december'!$A$2:$CP$214"}</definedName>
    <definedName name="gh" localSheetId="21" hidden="1">{"'előző év december'!$A$2:$CP$214"}</definedName>
    <definedName name="gh" localSheetId="22" hidden="1">{"'előző év december'!$A$2:$CP$214"}</definedName>
    <definedName name="gh" localSheetId="25" hidden="1">{"'előző év december'!$A$2:$CP$214"}</definedName>
    <definedName name="gh" localSheetId="27"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hidden="1">{"'előző év december'!$A$2:$CP$214"}</definedName>
    <definedName name="ghj" localSheetId="0" hidden="1">{"'előző év december'!$A$2:$CP$214"}</definedName>
    <definedName name="ghj" localSheetId="1"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2" hidden="1">{"'előző év december'!$A$2:$CP$214"}</definedName>
    <definedName name="ghj" localSheetId="21" hidden="1">{"'előző év december'!$A$2:$CP$214"}</definedName>
    <definedName name="ghj" localSheetId="22" hidden="1">{"'előző év december'!$A$2:$CP$214"}</definedName>
    <definedName name="ghj" localSheetId="25" hidden="1">{"'előző év december'!$A$2:$CP$214"}</definedName>
    <definedName name="ghj" localSheetId="27"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hidden="1">{"'előző év december'!$A$2:$CP$214"}</definedName>
    <definedName name="GraphX" localSheetId="1" hidden="1">#REF!</definedName>
    <definedName name="GraphX" localSheetId="12" hidden="1">#REF!</definedName>
    <definedName name="GraphX" localSheetId="13" hidden="1">#REF!</definedName>
    <definedName name="GraphX" localSheetId="14" hidden="1">#REF!</definedName>
    <definedName name="GraphX" localSheetId="15" hidden="1">#REF!</definedName>
    <definedName name="GraphX" localSheetId="16" hidden="1">#REF!</definedName>
    <definedName name="GraphX" localSheetId="2" hidden="1">#REF!</definedName>
    <definedName name="GraphX" hidden="1">#REF!</definedName>
    <definedName name="h" localSheetId="1" hidden="1">#REF!</definedName>
    <definedName name="h" localSheetId="12" hidden="1">#REF!</definedName>
    <definedName name="h" localSheetId="13" hidden="1">#REF!</definedName>
    <definedName name="h" localSheetId="14" hidden="1">#REF!</definedName>
    <definedName name="h" localSheetId="15" hidden="1">#REF!</definedName>
    <definedName name="h" localSheetId="16" hidden="1">#REF!</definedName>
    <definedName name="h" localSheetId="2" hidden="1">#REF!</definedName>
    <definedName name="h" hidden="1">#REF!</definedName>
    <definedName name="hgf" localSheetId="0" hidden="1">{"'előző év december'!$A$2:$CP$214"}</definedName>
    <definedName name="hgf" localSheetId="1"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2" hidden="1">{"'előző év december'!$A$2:$CP$214"}</definedName>
    <definedName name="hgf" localSheetId="21" hidden="1">{"'előző év december'!$A$2:$CP$214"}</definedName>
    <definedName name="hgf" localSheetId="22" hidden="1">{"'előző év december'!$A$2:$CP$214"}</definedName>
    <definedName name="hgf" localSheetId="25" hidden="1">{"'előző év december'!$A$2:$CP$214"}</definedName>
    <definedName name="hgf" localSheetId="27"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hidden="1">{"'előző év december'!$A$2:$CP$214"}</definedName>
    <definedName name="hgjghj" localSheetId="0" hidden="1">{"'előző év december'!$A$2:$CP$214"}</definedName>
    <definedName name="hgjghj" localSheetId="1"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2" hidden="1">{"'előző év december'!$A$2:$CP$214"}</definedName>
    <definedName name="hgjghj" localSheetId="21" hidden="1">{"'előző év december'!$A$2:$CP$214"}</definedName>
    <definedName name="hgjghj" localSheetId="22" hidden="1">{"'előző év december'!$A$2:$CP$214"}</definedName>
    <definedName name="hgjghj" localSheetId="25" hidden="1">{"'előző év december'!$A$2:$CP$214"}</definedName>
    <definedName name="hgjghj" localSheetId="27"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hidden="1">{"'előző év december'!$A$2:$CP$214"}</definedName>
    <definedName name="hhhhhhhhhhhhhhhh" localSheetId="0" hidden="1">{"'előző év december'!$A$2:$CP$214"}</definedName>
    <definedName name="hhhhhhhhhhhhhhhh" localSheetId="1"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2" hidden="1">{"'előző év december'!$A$2:$CP$214"}</definedName>
    <definedName name="hhhhhhhhhhhhhhhh" localSheetId="21" hidden="1">{"'előző év december'!$A$2:$CP$214"}</definedName>
    <definedName name="hhhhhhhhhhhhhhhh" localSheetId="35" hidden="1">{"'előző év december'!$A$2:$CP$214"}</definedName>
    <definedName name="hhhhhhhhhhhhhhhh" localSheetId="37" hidden="1">{"'előző év december'!$A$2:$CP$214"}</definedName>
    <definedName name="hhhhhhhhhhhhhhhh" localSheetId="38" hidden="1">{"'előző év december'!$A$2:$CP$214"}</definedName>
    <definedName name="hhhhhhhhhhhhhhhh" hidden="1">{"'előző év december'!$A$2:$CP$214"}</definedName>
    <definedName name="ht" localSheetId="0" hidden="1">{"'előző év december'!$A$2:$CP$214"}</definedName>
    <definedName name="ht" localSheetId="1"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2" hidden="1">{"'előző év december'!$A$2:$CP$214"}</definedName>
    <definedName name="ht" localSheetId="21" hidden="1">{"'előző év december'!$A$2:$CP$214"}</definedName>
    <definedName name="ht" localSheetId="22" hidden="1">{"'előző év december'!$A$2:$CP$214"}</definedName>
    <definedName name="ht" localSheetId="25" hidden="1">{"'előző év december'!$A$2:$CP$214"}</definedName>
    <definedName name="ht" localSheetId="27"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hidden="1">{"'előző év december'!$A$2:$CP$214"}</definedName>
    <definedName name="HTML_CodePage" hidden="1">1252</definedName>
    <definedName name="HTML_Control" localSheetId="0" hidden="1">{"'S61'!$A$1:$K$49"}</definedName>
    <definedName name="HTML_Control" localSheetId="1"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2" hidden="1">{"'S61'!$A$1:$K$49"}</definedName>
    <definedName name="HTML_Control" localSheetId="21" hidden="1">{"'S61'!$A$1:$K$49"}</definedName>
    <definedName name="HTML_Control" localSheetId="22" hidden="1">{"'S61'!$A$1:$K$49"}</definedName>
    <definedName name="HTML_Control" localSheetId="25" hidden="1">{"'S61'!$A$1:$K$49"}</definedName>
    <definedName name="HTML_Control" localSheetId="27" hidden="1">{"'S61'!$A$1:$K$49"}</definedName>
    <definedName name="HTML_Control" localSheetId="35" hidden="1">{"'előző év december'!$A$2:$CP$214"}</definedName>
    <definedName name="HTML_Control" localSheetId="36" hidden="1">{"'S61'!$A$1:$K$49"}</definedName>
    <definedName name="HTML_Control" localSheetId="37" hidden="1">{"'S61'!$A$1:$K$49"}</definedName>
    <definedName name="HTML_Control" localSheetId="38" hidden="1">{"'S61'!$A$1:$K$49"}</definedName>
    <definedName name="HTML_Control" localSheetId="41" hidden="1">{"'S61'!$A$1:$K$49"}</definedName>
    <definedName name="HTML_Control" localSheetId="42" hidden="1">{"'S61'!$A$1:$K$49"}</definedName>
    <definedName name="HTML_Control" localSheetId="43" hidden="1">{"'S61'!$A$1:$K$49"}</definedName>
    <definedName name="HTML_Control" hidden="1">{"'S61'!$A$1:$K$49"}</definedName>
    <definedName name="HTML_Controll2" localSheetId="0" hidden="1">{"'előző év december'!$A$2:$CP$214"}</definedName>
    <definedName name="HTML_Controll2" localSheetId="1"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2" hidden="1">{"'előző év december'!$A$2:$CP$214"}</definedName>
    <definedName name="HTML_Controll2" localSheetId="21" hidden="1">{"'előző év december'!$A$2:$CP$214"}</definedName>
    <definedName name="HTML_Controll2" localSheetId="22" hidden="1">{"'előző év december'!$A$2:$CP$214"}</definedName>
    <definedName name="HTML_Controll2" localSheetId="25" hidden="1">{"'előző év december'!$A$2:$CP$214"}</definedName>
    <definedName name="HTML_Controll2" localSheetId="27"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2" hidden="1">{"'előző év december'!$A$2:$CP$214"}</definedName>
    <definedName name="html_f" localSheetId="21" hidden="1">{"'előző év december'!$A$2:$CP$214"}</definedName>
    <definedName name="html_f" localSheetId="22" hidden="1">{"'előző év december'!$A$2:$CP$214"}</definedName>
    <definedName name="html_f" localSheetId="25" hidden="1">{"'előző év december'!$A$2:$CP$214"}</definedName>
    <definedName name="html_f" localSheetId="27"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0" hidden="1">{"'előző év december'!$A$2:$CP$214"}</definedName>
    <definedName name="kiki" localSheetId="1" hidden="1">{"'előző év december'!$A$2:$CP$214"}</definedName>
    <definedName name="kiki" localSheetId="12"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2" hidden="1">{"'előző év december'!$A$2:$CP$214"}</definedName>
    <definedName name="kiki" localSheetId="21" hidden="1">{"'előző év december'!$A$2:$CP$214"}</definedName>
    <definedName name="kiki" localSheetId="35" hidden="1">{"'előző év december'!$A$2:$CP$214"}</definedName>
    <definedName name="kiki" localSheetId="37" hidden="1">{"'előző év december'!$A$2:$CP$214"}</definedName>
    <definedName name="kiki" localSheetId="38" hidden="1">{"'előző év december'!$A$2:$CP$214"}</definedName>
    <definedName name="kiki" hidden="1">{"'előző év december'!$A$2:$CP$214"}</definedName>
    <definedName name="kjhkjk" localSheetId="12" hidden="1">#REF!</definedName>
    <definedName name="kjhkjk" hidden="1">#REF!</definedName>
    <definedName name="kulker" localSheetId="0" hidden="1">{"'előző év december'!$A$2:$CP$214"}</definedName>
    <definedName name="kulker" localSheetId="1"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2" hidden="1">{"'előző év december'!$A$2:$CP$214"}</definedName>
    <definedName name="kulker" localSheetId="21" hidden="1">{"'előző év december'!$A$2:$CP$214"}</definedName>
    <definedName name="kulker" localSheetId="22" hidden="1">{"'előző év december'!$A$2:$CP$214"}</definedName>
    <definedName name="kulker" localSheetId="25" hidden="1">{"'előző év december'!$A$2:$CP$214"}</definedName>
    <definedName name="kulker" localSheetId="27"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hidden="1">{"'előző év december'!$A$2:$CP$214"}</definedName>
    <definedName name="m" localSheetId="0" hidden="1">{"'előző év december'!$A$2:$CP$214"}</definedName>
    <definedName name="m" localSheetId="1"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2" hidden="1">{"'előző év december'!$A$2:$CP$214"}</definedName>
    <definedName name="m" localSheetId="21" hidden="1">{"'előző év december'!$A$2:$CP$214"}</definedName>
    <definedName name="m" localSheetId="22" hidden="1">{"'előző év december'!$A$2:$CP$214"}</definedName>
    <definedName name="m" localSheetId="25" hidden="1">{"'előző év december'!$A$2:$CP$214"}</definedName>
    <definedName name="m" localSheetId="27"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hidden="1">{"'előző év december'!$A$2:$CP$214"}</definedName>
    <definedName name="mh" localSheetId="0" hidden="1">{"'előző év december'!$A$2:$CP$214"}</definedName>
    <definedName name="mh" localSheetId="1"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2" hidden="1">{"'előző év december'!$A$2:$CP$214"}</definedName>
    <definedName name="mh" localSheetId="21" hidden="1">{"'előző év december'!$A$2:$CP$214"}</definedName>
    <definedName name="mh" localSheetId="22" hidden="1">{"'előző év december'!$A$2:$CP$214"}</definedName>
    <definedName name="mh" localSheetId="25" hidden="1">{"'előző év december'!$A$2:$CP$214"}</definedName>
    <definedName name="mh" localSheetId="27"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hidden="1">{"'előző év december'!$A$2:$CP$214"}</definedName>
    <definedName name="mhz" localSheetId="0" hidden="1">{"'előző év december'!$A$2:$CP$214"}</definedName>
    <definedName name="mhz" localSheetId="1"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2" hidden="1">{"'előző év december'!$A$2:$CP$214"}</definedName>
    <definedName name="mhz" localSheetId="21" hidden="1">{"'előző év december'!$A$2:$CP$214"}</definedName>
    <definedName name="mhz" localSheetId="22" hidden="1">{"'előző év december'!$A$2:$CP$214"}</definedName>
    <definedName name="mhz" localSheetId="25" hidden="1">{"'előző év december'!$A$2:$CP$214"}</definedName>
    <definedName name="mhz" localSheetId="27"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hidden="1">{"'előző év december'!$A$2:$CP$214"}</definedName>
    <definedName name="na" localSheetId="0" hidden="1">{"'előző év december'!$A$2:$CP$214"}</definedName>
    <definedName name="na" localSheetId="1" hidden="1">{"'előző év december'!$A$2:$CP$214"}</definedName>
    <definedName name="na" localSheetId="12"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2" hidden="1">{"'előző év december'!$A$2:$CP$214"}</definedName>
    <definedName name="na" localSheetId="21" hidden="1">{"'előző év december'!$A$2:$CP$214"}</definedName>
    <definedName name="na" localSheetId="35" hidden="1">{"'előző év december'!$A$2:$CP$214"}</definedName>
    <definedName name="na" localSheetId="37" hidden="1">{"'előző év december'!$A$2:$CP$214"}</definedName>
    <definedName name="na" localSheetId="38" hidden="1">{"'előző év december'!$A$2:$CP$214"}</definedName>
    <definedName name="na" hidden="1">{"'előző év december'!$A$2:$CP$214"}</definedName>
    <definedName name="nm" localSheetId="0" hidden="1">{"'előző év december'!$A$2:$CP$214"}</definedName>
    <definedName name="nm" localSheetId="1"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2" hidden="1">{"'előző év december'!$A$2:$CP$214"}</definedName>
    <definedName name="nm" localSheetId="21" hidden="1">{"'előző év december'!$A$2:$CP$214"}</definedName>
    <definedName name="nm" localSheetId="22" hidden="1">{"'előző év december'!$A$2:$CP$214"}</definedName>
    <definedName name="nm" localSheetId="25" hidden="1">{"'előző év december'!$A$2:$CP$214"}</definedName>
    <definedName name="nm" localSheetId="27"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hidden="1">{"'előző év december'!$A$2:$CP$214"}</definedName>
    <definedName name="nr" localSheetId="12" hidden="1">#REF!</definedName>
    <definedName name="nr" hidden="1">#REF!</definedName>
    <definedName name="nrts" localSheetId="12" hidden="1">#REF!</definedName>
    <definedName name="nrts" hidden="1">#REF!</definedName>
    <definedName name="pl" localSheetId="12" hidden="1">#REF!</definedName>
    <definedName name="pl" hidden="1">#REF!</definedName>
    <definedName name="pti" localSheetId="0" hidden="1">{"'előző év december'!$A$2:$CP$214"}</definedName>
    <definedName name="pti" localSheetId="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2" hidden="1">{"'előző év december'!$A$2:$CP$214"}</definedName>
    <definedName name="pti" localSheetId="21" hidden="1">{"'előző év december'!$A$2:$CP$214"}</definedName>
    <definedName name="pti" localSheetId="35" hidden="1">{"'előző év december'!$A$2:$CP$214"}</definedName>
    <definedName name="pti" localSheetId="37" hidden="1">{"'előző év december'!$A$2:$CP$214"}</definedName>
    <definedName name="pti" localSheetId="38" hidden="1">{"'előző év december'!$A$2:$CP$214"}</definedName>
    <definedName name="pti" hidden="1">{"'előző év december'!$A$2:$CP$214"}</definedName>
    <definedName name="qwerw" localSheetId="0" hidden="1">{"'előző év december'!$A$2:$CP$214"}</definedName>
    <definedName name="qwerw" localSheetId="1"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2" hidden="1">{"'előző év december'!$A$2:$CP$214"}</definedName>
    <definedName name="qwerw" localSheetId="21" hidden="1">{"'előző év december'!$A$2:$CP$214"}</definedName>
    <definedName name="qwerw" localSheetId="22" hidden="1">{"'előző év december'!$A$2:$CP$214"}</definedName>
    <definedName name="qwerw" localSheetId="25" hidden="1">{"'előző év december'!$A$2:$CP$214"}</definedName>
    <definedName name="qwerw" localSheetId="27"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hidden="1">{"'előző év december'!$A$2:$CP$214"}</definedName>
    <definedName name="rt" localSheetId="0" hidden="1">{"'előző év december'!$A$2:$CP$214"}</definedName>
    <definedName name="rt" localSheetId="1"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2" hidden="1">{"'előző év december'!$A$2:$CP$214"}</definedName>
    <definedName name="rt" localSheetId="21" hidden="1">{"'előző év december'!$A$2:$CP$214"}</definedName>
    <definedName name="rt" localSheetId="22" hidden="1">{"'előző év december'!$A$2:$CP$214"}</definedName>
    <definedName name="rt" localSheetId="25" hidden="1">{"'előző év december'!$A$2:$CP$214"}</definedName>
    <definedName name="rt" localSheetId="27"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hidden="1">{"'előző év december'!$A$2:$CP$214"}</definedName>
    <definedName name="rte" localSheetId="0" hidden="1">{"'előző év december'!$A$2:$CP$214"}</definedName>
    <definedName name="rte" localSheetId="1"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2" hidden="1">{"'előző év december'!$A$2:$CP$214"}</definedName>
    <definedName name="rte" localSheetId="21" hidden="1">{"'előző év december'!$A$2:$CP$214"}</definedName>
    <definedName name="rte" localSheetId="22" hidden="1">{"'előző év december'!$A$2:$CP$214"}</definedName>
    <definedName name="rte" localSheetId="25" hidden="1">{"'előző év december'!$A$2:$CP$214"}</definedName>
    <definedName name="rte" localSheetId="27"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hidden="1">{"'előző év december'!$A$2:$CP$214"}</definedName>
    <definedName name="rtew" localSheetId="0" hidden="1">{"'előző év december'!$A$2:$CP$214"}</definedName>
    <definedName name="rtew" localSheetId="1"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2" hidden="1">{"'előző év december'!$A$2:$CP$214"}</definedName>
    <definedName name="rtew" localSheetId="21" hidden="1">{"'előző év december'!$A$2:$CP$214"}</definedName>
    <definedName name="rtew" localSheetId="22" hidden="1">{"'előző év december'!$A$2:$CP$214"}</definedName>
    <definedName name="rtew" localSheetId="25" hidden="1">{"'előző év december'!$A$2:$CP$214"}</definedName>
    <definedName name="rtew" localSheetId="27"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hidden="1">{"'előző év december'!$A$2:$CP$214"}</definedName>
    <definedName name="rtn" localSheetId="0" hidden="1">{"'előző év december'!$A$2:$CP$214"}</definedName>
    <definedName name="rtn" localSheetId="1"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2" hidden="1">{"'előző év december'!$A$2:$CP$214"}</definedName>
    <definedName name="rtn" localSheetId="21" hidden="1">{"'előző év december'!$A$2:$CP$214"}</definedName>
    <definedName name="rtn" localSheetId="22" hidden="1">{"'előző év december'!$A$2:$CP$214"}</definedName>
    <definedName name="rtn" localSheetId="25" hidden="1">{"'előző év december'!$A$2:$CP$214"}</definedName>
    <definedName name="rtn" localSheetId="27"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hidden="1">{"'előző év december'!$A$2:$CP$214"}</definedName>
    <definedName name="rtz" localSheetId="0" hidden="1">{"'előző év december'!$A$2:$CP$214"}</definedName>
    <definedName name="rtz" localSheetId="1"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2" hidden="1">{"'előző év december'!$A$2:$CP$214"}</definedName>
    <definedName name="rtz" localSheetId="21" hidden="1">{"'előző év december'!$A$2:$CP$214"}</definedName>
    <definedName name="rtz" localSheetId="22" hidden="1">{"'előző év december'!$A$2:$CP$214"}</definedName>
    <definedName name="rtz" localSheetId="25" hidden="1">{"'előző év december'!$A$2:$CP$214"}</definedName>
    <definedName name="rtz" localSheetId="27"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hidden="1">{"'előző év december'!$A$2:$CP$214"}</definedName>
    <definedName name="sdagag" localSheetId="0" hidden="1">{"'előző év december'!$A$2:$CP$214"}</definedName>
    <definedName name="sdagag" localSheetId="1" hidden="1">{"'előző év december'!$A$2:$CP$214"}</definedName>
    <definedName name="sdagag" localSheetId="12"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2" hidden="1">{"'előző év december'!$A$2:$CP$214"}</definedName>
    <definedName name="sdagag" localSheetId="21" hidden="1">{"'előző év december'!$A$2:$CP$214"}</definedName>
    <definedName name="sdagag" localSheetId="35" hidden="1">{"'előző év december'!$A$2:$CP$214"}</definedName>
    <definedName name="sdagag" localSheetId="37" hidden="1">{"'előző év december'!$A$2:$CP$214"}</definedName>
    <definedName name="sdagag" localSheetId="38" hidden="1">{"'előző év december'!$A$2:$CP$214"}</definedName>
    <definedName name="sdagag" hidden="1">{"'előző év december'!$A$2:$CP$214"}</definedName>
    <definedName name="sdf" localSheetId="0" hidden="1">{"'előző év december'!$A$2:$CP$214"}</definedName>
    <definedName name="sdf" localSheetId="1"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2" hidden="1">{"'előző év december'!$A$2:$CP$214"}</definedName>
    <definedName name="sdf" localSheetId="21" hidden="1">{"'előző év december'!$A$2:$CP$214"}</definedName>
    <definedName name="sdf" localSheetId="22" hidden="1">{"'előző év december'!$A$2:$CP$214"}</definedName>
    <definedName name="sdf" localSheetId="25" hidden="1">{"'előző év december'!$A$2:$CP$214"}</definedName>
    <definedName name="sdf" localSheetId="27"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hidden="1">{"'előző év december'!$A$2:$CP$214"}</definedName>
    <definedName name="sdfsfd" localSheetId="0" hidden="1">{"'előző év december'!$A$2:$CP$214"}</definedName>
    <definedName name="sdfsfd" localSheetId="1"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2" hidden="1">{"'előző év december'!$A$2:$CP$214"}</definedName>
    <definedName name="sdfsfd" localSheetId="21" hidden="1">{"'előző év december'!$A$2:$CP$214"}</definedName>
    <definedName name="sdfsfd" localSheetId="22" hidden="1">{"'előző év december'!$A$2:$CP$214"}</definedName>
    <definedName name="sdfsfd" localSheetId="25" hidden="1">{"'előző év december'!$A$2:$CP$214"}</definedName>
    <definedName name="sdfsfd" localSheetId="27"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hidden="1">{"'előző év december'!$A$2:$CP$214"}</definedName>
    <definedName name="sdsads" localSheetId="12" hidden="1">#REF!</definedName>
    <definedName name="sdsads" hidden="1">#REF!</definedName>
    <definedName name="sencount" hidden="1">2</definedName>
    <definedName name="SpreadsheetBuilder_1" localSheetId="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2" hidden="1">#REF!</definedName>
    <definedName name="SpreadsheetBuilder_1" hidden="1">#REF!</definedName>
    <definedName name="ss" localSheetId="0" hidden="1">{"'előző év december'!$A$2:$CP$214"}</definedName>
    <definedName name="ss" localSheetId="1"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2" hidden="1">{"'előző év december'!$A$2:$CP$214"}</definedName>
    <definedName name="ss" localSheetId="21" hidden="1">{"'előző év december'!$A$2:$CP$214"}</definedName>
    <definedName name="ss" localSheetId="22" hidden="1">{"'előző év december'!$A$2:$CP$214"}</definedName>
    <definedName name="ss" localSheetId="25" hidden="1">{"'előző év december'!$A$2:$CP$214"}</definedName>
    <definedName name="ss" localSheetId="27"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hidden="1">{"'előző év december'!$A$2:$CP$214"}</definedName>
    <definedName name="test" localSheetId="0" hidden="1">{"'előző év december'!$A$2:$CP$214"}</definedName>
    <definedName name="test" localSheetId="1"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2" hidden="1">{"'előző év december'!$A$2:$CP$214"}</definedName>
    <definedName name="test" localSheetId="21" hidden="1">{"'előző év december'!$A$2:$CP$214"}</definedName>
    <definedName name="test" localSheetId="22" hidden="1">{"'előző év december'!$A$2:$CP$214"}</definedName>
    <definedName name="test" localSheetId="25" hidden="1">{"'előző év december'!$A$2:$CP$214"}</definedName>
    <definedName name="test" localSheetId="27"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hidden="1">{"'előző év december'!$A$2:$CP$214"}</definedName>
    <definedName name="tge" localSheetId="1" hidden="1">#REF!</definedName>
    <definedName name="tge" localSheetId="11" hidden="1">#REF!</definedName>
    <definedName name="tge" localSheetId="12" hidden="1">#REF!</definedName>
    <definedName name="tge" localSheetId="13" hidden="1">#REF!</definedName>
    <definedName name="tge" localSheetId="14" hidden="1">#REF!</definedName>
    <definedName name="tge" localSheetId="15" hidden="1">#REF!</definedName>
    <definedName name="tge" localSheetId="16" hidden="1">#REF!</definedName>
    <definedName name="tge" localSheetId="2" hidden="1">#REF!</definedName>
    <definedName name="tge" hidden="1">#REF!</definedName>
    <definedName name="tgz" localSheetId="0" hidden="1">{"'előző év december'!$A$2:$CP$214"}</definedName>
    <definedName name="tgz" localSheetId="1"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2" hidden="1">{"'előző év december'!$A$2:$CP$214"}</definedName>
    <definedName name="tgz" localSheetId="21" hidden="1">{"'előző év december'!$A$2:$CP$214"}</definedName>
    <definedName name="tgz" localSheetId="22" hidden="1">{"'előző év december'!$A$2:$CP$214"}</definedName>
    <definedName name="tgz" localSheetId="25" hidden="1">{"'előző év december'!$A$2:$CP$214"}</definedName>
    <definedName name="tgz" localSheetId="27"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hidden="1">{"'előző év december'!$A$2:$CP$214"}</definedName>
    <definedName name="tre" localSheetId="0" hidden="1">{"'előző év december'!$A$2:$CP$214"}</definedName>
    <definedName name="tre" localSheetId="1"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2" hidden="1">{"'előző év december'!$A$2:$CP$214"}</definedName>
    <definedName name="tre" localSheetId="21" hidden="1">{"'előző év december'!$A$2:$CP$214"}</definedName>
    <definedName name="tre" localSheetId="22" hidden="1">{"'előző év december'!$A$2:$CP$214"}</definedName>
    <definedName name="tre" localSheetId="25" hidden="1">{"'előző év december'!$A$2:$CP$214"}</definedName>
    <definedName name="tre" localSheetId="27"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hidden="1">{"'előző év december'!$A$2:$CP$214"}</definedName>
    <definedName name="trtj" localSheetId="12" hidden="1">#REF!</definedName>
    <definedName name="trtj" hidden="1">#REF!</definedName>
    <definedName name="vb" localSheetId="0" hidden="1">{"'előző év december'!$A$2:$CP$214"}</definedName>
    <definedName name="vb" localSheetId="1"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2" hidden="1">{"'előző év december'!$A$2:$CP$214"}</definedName>
    <definedName name="vb" localSheetId="21" hidden="1">{"'előző év december'!$A$2:$CP$214"}</definedName>
    <definedName name="vb" localSheetId="22" hidden="1">{"'előző év december'!$A$2:$CP$214"}</definedName>
    <definedName name="vb" localSheetId="25" hidden="1">{"'előző év december'!$A$2:$CP$214"}</definedName>
    <definedName name="vb" localSheetId="27"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2" hidden="1">{"'előző év december'!$A$2:$CP$214"}</definedName>
    <definedName name="vc" localSheetId="21" hidden="1">{"'előző év december'!$A$2:$CP$214"}</definedName>
    <definedName name="vc" localSheetId="22" hidden="1">{"'előző év december'!$A$2:$CP$214"}</definedName>
    <definedName name="vc" localSheetId="25" hidden="1">{"'előző év december'!$A$2:$CP$214"}</definedName>
    <definedName name="vc" localSheetId="27"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hidden="1">{"'előző év december'!$A$2:$CP$214"}</definedName>
    <definedName name="w" localSheetId="0" hidden="1">{"'előző év december'!$A$2:$CP$214"}</definedName>
    <definedName name="w" localSheetId="1"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2" hidden="1">{"'előző év december'!$A$2:$CP$214"}</definedName>
    <definedName name="w" localSheetId="21" hidden="1">{"'előző év december'!$A$2:$CP$214"}</definedName>
    <definedName name="w" localSheetId="22" hidden="1">{"'előző év december'!$A$2:$CP$214"}</definedName>
    <definedName name="w" localSheetId="25" hidden="1">{"'előző év december'!$A$2:$CP$214"}</definedName>
    <definedName name="w" localSheetId="27"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hidden="1">{"'előző év december'!$A$2:$CP$214"}</definedName>
    <definedName name="we" localSheetId="0" hidden="1">{"'előző év december'!$A$2:$CP$214"}</definedName>
    <definedName name="we" localSheetId="1"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2" hidden="1">{"'előző év december'!$A$2:$CP$214"}</definedName>
    <definedName name="we" localSheetId="21" hidden="1">{"'előző év december'!$A$2:$CP$214"}</definedName>
    <definedName name="we" localSheetId="22" hidden="1">{"'előző év december'!$A$2:$CP$214"}</definedName>
    <definedName name="we" localSheetId="25" hidden="1">{"'előző év december'!$A$2:$CP$214"}</definedName>
    <definedName name="we" localSheetId="27"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2" hidden="1">{"'előző év december'!$A$2:$CP$214"}</definedName>
    <definedName name="wee" localSheetId="21" hidden="1">{"'előző év december'!$A$2:$CP$214"}</definedName>
    <definedName name="wee" localSheetId="22" hidden="1">{"'előző év december'!$A$2:$CP$214"}</definedName>
    <definedName name="wee" localSheetId="25" hidden="1">{"'előző év december'!$A$2:$CP$214"}</definedName>
    <definedName name="wee" localSheetId="27"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hidden="1">{"'előző év december'!$A$2:$CP$214"}</definedName>
    <definedName name="werwe" localSheetId="0" hidden="1">{"'előző év december'!$A$2:$CP$214"}</definedName>
    <definedName name="werwe" localSheetId="1"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2" hidden="1">{"'előző év december'!$A$2:$CP$214"}</definedName>
    <definedName name="werwe" localSheetId="21" hidden="1">{"'előző év december'!$A$2:$CP$214"}</definedName>
    <definedName name="werwe" localSheetId="22" hidden="1">{"'előző év december'!$A$2:$CP$214"}</definedName>
    <definedName name="werwe" localSheetId="25" hidden="1">{"'előző év december'!$A$2:$CP$214"}</definedName>
    <definedName name="werwe" localSheetId="27"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hidden="1">{"'előző év december'!$A$2:$CP$214"}</definedName>
    <definedName name="werwer" localSheetId="0" hidden="1">{"'előző év december'!$A$2:$CP$214"}</definedName>
    <definedName name="werwer" localSheetId="1"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2" hidden="1">{"'előző év december'!$A$2:$CP$214"}</definedName>
    <definedName name="werwer" localSheetId="21" hidden="1">{"'előző év december'!$A$2:$CP$214"}</definedName>
    <definedName name="werwer" localSheetId="22" hidden="1">{"'előző év december'!$A$2:$CP$214"}</definedName>
    <definedName name="werwer" localSheetId="25" hidden="1">{"'előző év december'!$A$2:$CP$214"}</definedName>
    <definedName name="werwer" localSheetId="27"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hidden="1">{"'előző év december'!$A$2:$CP$214"}</definedName>
    <definedName name="ww" localSheetId="0" hidden="1">{"'előző év december'!$A$2:$CP$214"}</definedName>
    <definedName name="ww" localSheetId="1"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2" hidden="1">{"'előző év december'!$A$2:$CP$214"}</definedName>
    <definedName name="ww" localSheetId="21" hidden="1">{"'előző év december'!$A$2:$CP$214"}</definedName>
    <definedName name="ww" localSheetId="22" hidden="1">{"'előző év december'!$A$2:$CP$214"}</definedName>
    <definedName name="ww" localSheetId="25" hidden="1">{"'előző év december'!$A$2:$CP$214"}</definedName>
    <definedName name="ww" localSheetId="27"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hidden="1">{"'előző év december'!$A$2:$CP$214"}</definedName>
    <definedName name="wwerf" localSheetId="12" hidden="1">#REF!</definedName>
    <definedName name="wwerf" hidden="1">#REF!</definedName>
    <definedName name="www" localSheetId="0" hidden="1">{"'előző év december'!$A$2:$CP$214"}</definedName>
    <definedName name="www" localSheetId="1"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2" hidden="1">{"'előző év december'!$A$2:$CP$214"}</definedName>
    <definedName name="www" localSheetId="21" hidden="1">{"'előző év december'!$A$2:$CP$214"}</definedName>
    <definedName name="www" localSheetId="22" hidden="1">{"'előző év december'!$A$2:$CP$214"}</definedName>
    <definedName name="www" localSheetId="25" hidden="1">{"'előző év december'!$A$2:$CP$214"}</definedName>
    <definedName name="www" localSheetId="27"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hidden="1">{"'előző év december'!$A$2:$CP$214"}</definedName>
    <definedName name="wwwwwwwwwwwwwwwwwwwww" localSheetId="0" hidden="1">{"'előző év december'!$A$2:$CP$214"}</definedName>
    <definedName name="wwwwwwwwwwwwwwwwwwwww" localSheetId="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2" hidden="1">{"'előző év december'!$A$2:$CP$214"}</definedName>
    <definedName name="wwwwwwwwwwwwwwwwwwwww" localSheetId="21" hidden="1">{"'előző év december'!$A$2:$CP$214"}</definedName>
    <definedName name="wwwwwwwwwwwwwwwwwwwww" localSheetId="35"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hidden="1">{"'előző év december'!$A$2:$CP$214"}</definedName>
    <definedName name="xxx" localSheetId="0" hidden="1">{"'előző év december'!$A$2:$CP$214"}</definedName>
    <definedName name="xxx" localSheetId="1"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2" hidden="1">{"'előző év december'!$A$2:$CP$214"}</definedName>
    <definedName name="xxx" localSheetId="21" hidden="1">{"'előző év december'!$A$2:$CP$214"}</definedName>
    <definedName name="xxx" localSheetId="22" hidden="1">{"'előző év december'!$A$2:$CP$214"}</definedName>
    <definedName name="xxx" localSheetId="25" hidden="1">{"'előző év december'!$A$2:$CP$214"}</definedName>
    <definedName name="xxx" localSheetId="27"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hidden="1">{"'előző év december'!$A$2:$CP$214"}</definedName>
    <definedName name="xxxxxxx" localSheetId="0" hidden="1">{"'előző év december'!$A$2:$CP$214"}</definedName>
    <definedName name="xxxxxxx" localSheetId="1"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2" hidden="1">{"'előző év december'!$A$2:$CP$214"}</definedName>
    <definedName name="xxxxxxx" localSheetId="21" hidden="1">{"'előző év december'!$A$2:$CP$214"}</definedName>
    <definedName name="xxxxxxx" localSheetId="22" hidden="1">{"'előző év december'!$A$2:$CP$214"}</definedName>
    <definedName name="xxxxxxx" localSheetId="25" hidden="1">{"'előző év december'!$A$2:$CP$214"}</definedName>
    <definedName name="xxxxxxx" localSheetId="27"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hidden="1">{"'előző év december'!$A$2:$CP$214"}</definedName>
    <definedName name="yísadsadsa" localSheetId="12" hidden="1">#REF!</definedName>
    <definedName name="yísadsadsa" hidden="1">#REF!</definedName>
    <definedName name="yygf" localSheetId="0" hidden="1">{"'előző év december'!$A$2:$CP$214"}</definedName>
    <definedName name="yygf" localSheetId="1"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2" hidden="1">{"'előző év december'!$A$2:$CP$214"}</definedName>
    <definedName name="yygf" localSheetId="21" hidden="1">{"'előző év december'!$A$2:$CP$214"}</definedName>
    <definedName name="yygf" localSheetId="22" hidden="1">{"'előző év december'!$A$2:$CP$214"}</definedName>
    <definedName name="yygf" localSheetId="25" hidden="1">{"'előző év december'!$A$2:$CP$214"}</definedName>
    <definedName name="yygf" localSheetId="27"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hidden="1">{"'előző év december'!$A$2:$CP$214"}</definedName>
    <definedName name="yyy" localSheetId="0" hidden="1">{"'előző év december'!$A$2:$CP$214"}</definedName>
    <definedName name="yyy" localSheetId="1"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2" hidden="1">{"'előző év december'!$A$2:$CP$214"}</definedName>
    <definedName name="yyy" localSheetId="21" hidden="1">{"'előző év december'!$A$2:$CP$214"}</definedName>
    <definedName name="yyy" localSheetId="22" hidden="1">{"'előző év december'!$A$2:$CP$214"}</definedName>
    <definedName name="yyy" localSheetId="25" hidden="1">{"'előző év december'!$A$2:$CP$214"}</definedName>
    <definedName name="yyy" localSheetId="27"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hidden="1">{"'előző év december'!$A$2:$CP$214"}</definedName>
    <definedName name="ztr" localSheetId="0" hidden="1">{"'előző év december'!$A$2:$CP$214"}</definedName>
    <definedName name="ztr" localSheetId="1"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2" hidden="1">{"'előző év december'!$A$2:$CP$214"}</definedName>
    <definedName name="ztr" localSheetId="21" hidden="1">{"'előző év december'!$A$2:$CP$214"}</definedName>
    <definedName name="ztr" localSheetId="22" hidden="1">{"'előző év december'!$A$2:$CP$214"}</definedName>
    <definedName name="ztr" localSheetId="25" hidden="1">{"'előző év december'!$A$2:$CP$214"}</definedName>
    <definedName name="ztr" localSheetId="27"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hidden="1">{"'előző év december'!$A$2:$CP$214"}</definedName>
    <definedName name="zzz" localSheetId="0" hidden="1">{"'előző év december'!$A$2:$CP$214"}</definedName>
    <definedName name="zzz" localSheetId="1"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2" hidden="1">{"'előző év december'!$A$2:$CP$214"}</definedName>
    <definedName name="zzz" localSheetId="21" hidden="1">{"'előző év december'!$A$2:$CP$214"}</definedName>
    <definedName name="zzz" localSheetId="22" hidden="1">{"'előző év december'!$A$2:$CP$214"}</definedName>
    <definedName name="zzz" localSheetId="25" hidden="1">{"'előző év december'!$A$2:$CP$214"}</definedName>
    <definedName name="zzz" localSheetId="27"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hidden="1">{"'előző év december'!$A$2:$CP$214"}</definedName>
    <definedName name="zzzz" localSheetId="1" hidden="1">#REF!</definedName>
    <definedName name="zzzz" localSheetId="12" hidden="1">#REF!</definedName>
    <definedName name="zzzz" localSheetId="13" hidden="1">#REF!</definedName>
    <definedName name="zzzz" localSheetId="14" hidden="1">#REF!</definedName>
    <definedName name="zzzz" localSheetId="15" hidden="1">#REF!</definedName>
    <definedName name="zzzz" localSheetId="16" hidden="1">#REF!</definedName>
    <definedName name="zzzz" localSheetId="2"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 i="305" l="1"/>
  <c r="C13" i="305"/>
  <c r="C12" i="305"/>
  <c r="C11" i="305"/>
  <c r="B14" i="305"/>
  <c r="B13" i="305"/>
  <c r="B12" i="305"/>
  <c r="B11" i="305"/>
  <c r="C50" i="305" l="1"/>
  <c r="C49" i="305"/>
  <c r="C48" i="305"/>
  <c r="B50" i="305"/>
  <c r="B49" i="305"/>
  <c r="B48" i="305"/>
  <c r="C21" i="305"/>
  <c r="C20" i="305"/>
  <c r="C19" i="305"/>
  <c r="C18" i="305"/>
  <c r="B21" i="305"/>
  <c r="B20" i="305"/>
  <c r="B19" i="305"/>
  <c r="B18" i="305"/>
  <c r="C4" i="305"/>
  <c r="C3" i="305"/>
  <c r="B4" i="305"/>
  <c r="B3" i="305"/>
  <c r="C65" i="305"/>
  <c r="C64" i="305"/>
  <c r="C63" i="305"/>
  <c r="C62" i="305"/>
  <c r="C61" i="305"/>
  <c r="C60" i="305"/>
  <c r="C59" i="305"/>
  <c r="C57" i="305"/>
  <c r="C56" i="305"/>
  <c r="C55" i="305"/>
  <c r="C54" i="305"/>
  <c r="C53" i="305"/>
  <c r="C52" i="305"/>
  <c r="C51" i="305"/>
  <c r="C47" i="305"/>
  <c r="C46" i="305"/>
  <c r="C45" i="305"/>
  <c r="C44" i="305"/>
  <c r="C43" i="305"/>
  <c r="C42" i="305"/>
  <c r="C41" i="305"/>
  <c r="C40" i="305"/>
  <c r="C39" i="305"/>
  <c r="C38" i="305"/>
  <c r="C37" i="305"/>
  <c r="C36" i="305"/>
  <c r="C35" i="305"/>
  <c r="C34" i="305"/>
  <c r="C33" i="305"/>
  <c r="C32" i="305"/>
  <c r="C31" i="305"/>
  <c r="C30" i="305"/>
  <c r="C29" i="305"/>
  <c r="C27" i="305"/>
  <c r="C26" i="305"/>
  <c r="C25" i="305"/>
  <c r="C23" i="305"/>
  <c r="C22" i="305"/>
  <c r="C16" i="305"/>
  <c r="C15" i="305"/>
  <c r="C9" i="305"/>
  <c r="C8" i="305"/>
  <c r="C7" i="305"/>
  <c r="C6" i="305"/>
  <c r="B65" i="305"/>
  <c r="B64" i="305"/>
  <c r="B63" i="305"/>
  <c r="B62" i="305"/>
  <c r="B61" i="305"/>
  <c r="B60" i="305"/>
  <c r="B59" i="305"/>
  <c r="B57" i="305"/>
  <c r="B56" i="305"/>
  <c r="B55" i="305"/>
  <c r="B54" i="305"/>
  <c r="B53" i="305"/>
  <c r="B52" i="305"/>
  <c r="B51" i="305"/>
  <c r="B47" i="305"/>
  <c r="B46" i="305"/>
  <c r="B45" i="305"/>
  <c r="B44" i="305"/>
  <c r="B43" i="305"/>
  <c r="B42" i="305"/>
  <c r="B41" i="305"/>
  <c r="B40" i="305"/>
  <c r="B39" i="305"/>
  <c r="B38" i="305"/>
  <c r="B37" i="305"/>
  <c r="B36" i="305"/>
  <c r="B35" i="305"/>
  <c r="B34" i="305"/>
  <c r="B33" i="305"/>
  <c r="B32" i="305"/>
  <c r="B31" i="305"/>
  <c r="B30" i="305"/>
  <c r="B29" i="305"/>
  <c r="B27" i="305"/>
  <c r="B26" i="305"/>
  <c r="B25" i="305"/>
  <c r="B23" i="305"/>
  <c r="B22" i="305"/>
  <c r="B16" i="305"/>
  <c r="B15" i="305"/>
  <c r="B9" i="305"/>
  <c r="B8" i="305"/>
  <c r="B7" i="305"/>
  <c r="B6" i="305"/>
</calcChain>
</file>

<file path=xl/sharedStrings.xml><?xml version="1.0" encoding="utf-8"?>
<sst xmlns="http://schemas.openxmlformats.org/spreadsheetml/2006/main" count="6925" uniqueCount="1404">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Cím:</t>
  </si>
  <si>
    <t>Title:</t>
  </si>
  <si>
    <t xml:space="preserve">Forrás: </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Befektetési alapkezelők és a befektetési alapok számának az alakulása</t>
  </si>
  <si>
    <t>Befektetési szolgáltatók tőkepiaci forgalma</t>
  </si>
  <si>
    <t>Versenyszféra</t>
  </si>
  <si>
    <t>Feldolgozóipar</t>
  </si>
  <si>
    <t>Piaci szolgáltatások</t>
  </si>
  <si>
    <t>Private sector</t>
  </si>
  <si>
    <t>Manufacturing</t>
  </si>
  <si>
    <t>Market services</t>
  </si>
  <si>
    <t>Opten, MNB, KSH.</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One year (250 workdays) yield 
(%)</t>
  </si>
  <si>
    <t>1 éves hozam (250 napos) 
(%)</t>
  </si>
  <si>
    <t>MAX</t>
  </si>
  <si>
    <t>RMAX</t>
  </si>
  <si>
    <t>BUBOR (1 week)</t>
  </si>
  <si>
    <t>MAX index</t>
  </si>
  <si>
    <t>RMAX index</t>
  </si>
  <si>
    <t>1 hetes BUBOR</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 xml:space="preserve">ROE </t>
  </si>
  <si>
    <t>Real ROE</t>
  </si>
  <si>
    <t xml:space="preserve">Reál ROE </t>
  </si>
  <si>
    <t>ROA (jobb skála)</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FX loans to total loans (RHS)</t>
  </si>
  <si>
    <t>Forint/euro, forint/dollár és forint/svájci frank árfolyam változása 2006. január 2-hoz képest</t>
  </si>
  <si>
    <t>Net external debt as a percentage of GDP</t>
  </si>
  <si>
    <t>HCSO</t>
  </si>
  <si>
    <t>HCSO, MNB</t>
  </si>
  <si>
    <t>Opten, MNB, HCSO</t>
  </si>
  <si>
    <t>Long-term sovereign default risk and forward premium of Hungary</t>
  </si>
  <si>
    <t>Reuters</t>
  </si>
  <si>
    <t>2002 átlaga = 100%.</t>
  </si>
  <si>
    <t>MNB, ECB, Eurostat</t>
  </si>
  <si>
    <t>MNB, ECB</t>
  </si>
  <si>
    <t>Household loans distribution by collateralisation</t>
  </si>
  <si>
    <t>Open FX position of the domestic banking sector</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Number of investment fund managing companies and investment funds</t>
  </si>
  <si>
    <t>Fund managing companies</t>
  </si>
  <si>
    <t>Funds (RHS)</t>
  </si>
  <si>
    <t>Alapok (jobb skála)</t>
  </si>
  <si>
    <t>Alapkezelők</t>
  </si>
  <si>
    <t>Technical profit (RHS)</t>
  </si>
  <si>
    <t>Average premium - flat</t>
  </si>
  <si>
    <t>Average premium - corp. property</t>
  </si>
  <si>
    <t>Average premium - motor (non MTPL)</t>
  </si>
  <si>
    <t>Átlagdíj - lakás</t>
  </si>
  <si>
    <t>Átlagdíj - vállalkozói vagyon</t>
  </si>
  <si>
    <t>Átlagdíj - CASCO</t>
  </si>
  <si>
    <t>Consumption (RHS)</t>
  </si>
  <si>
    <t>2005.jan.</t>
  </si>
  <si>
    <t>2003.jan.</t>
  </si>
  <si>
    <t>Ratio of FX loans 
(RHS)</t>
  </si>
  <si>
    <t>Mortgage loans' share (RHS)</t>
  </si>
  <si>
    <t>Loan loss provision rate</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MNB house price index breakdown by settlement type</t>
  </si>
  <si>
    <t>Annualised yields on government security indices and money markets</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Q2</t>
  </si>
  <si>
    <t>II.</t>
  </si>
  <si>
    <t>In brackets below the names of sectors the weights within corporate credit portfolio are indicated for end-of-observation period.</t>
  </si>
  <si>
    <t>Árfolyamszűrt értékek.</t>
  </si>
  <si>
    <t>Exchange rate adjusted values.</t>
  </si>
  <si>
    <t>2019 Q1</t>
  </si>
  <si>
    <t>2019 Q2</t>
  </si>
  <si>
    <t>2019. II.</t>
  </si>
  <si>
    <t>2019. I.</t>
  </si>
  <si>
    <t>Nemteljesítő hitelek értékvesztéssel való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M13. ábra 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Zárójelben az egyes ágazat megnevezések alatt a vállalati portfólión belüli, időszakvégi súly került feltüntetésre.</t>
  </si>
  <si>
    <t>2020 Q1</t>
  </si>
  <si>
    <t>2020. I.</t>
  </si>
  <si>
    <t>2020 Q2</t>
  </si>
  <si>
    <t>2020. II.</t>
  </si>
  <si>
    <t>2020Q1</t>
  </si>
  <si>
    <t>2020Q2</t>
  </si>
  <si>
    <t>Bloomberg.</t>
  </si>
  <si>
    <t>2002Q1</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 II.</t>
  </si>
  <si>
    <t>2011 II.</t>
  </si>
  <si>
    <t>2012 II.</t>
  </si>
  <si>
    <t>2013 II.</t>
  </si>
  <si>
    <t>2014 II.</t>
  </si>
  <si>
    <t>2015 II.</t>
  </si>
  <si>
    <t>2016 II.</t>
  </si>
  <si>
    <t>2017 II.</t>
  </si>
  <si>
    <t>2018Q1</t>
  </si>
  <si>
    <t>2018Q2</t>
  </si>
  <si>
    <t>2018 II.</t>
  </si>
  <si>
    <t>2019Q1</t>
  </si>
  <si>
    <t>2019Q2</t>
  </si>
  <si>
    <t>2019 II.</t>
  </si>
  <si>
    <t>2020 II.</t>
  </si>
  <si>
    <t>EuroAgg corporate spread</t>
  </si>
  <si>
    <t>EuroAgg vállalati felár</t>
  </si>
  <si>
    <t>Bloomberg</t>
  </si>
  <si>
    <t>Reuters, Bloomberg.</t>
  </si>
  <si>
    <t>Reuters, Bloomberg</t>
  </si>
  <si>
    <t xml:space="preserve">Bloomberg. </t>
  </si>
  <si>
    <t>Bloomberg, MNB.</t>
  </si>
  <si>
    <t>Fedezet nélkül babaváró nélkül</t>
  </si>
  <si>
    <t>Babaváró</t>
  </si>
  <si>
    <t>Prenatal baby support loans</t>
  </si>
  <si>
    <t>Biz.tech. eredmény (jobb skála)</t>
  </si>
  <si>
    <t>Bloomberg, MNB</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Capital adequacy ratio (CAR) = (total own funds for solvency purposes/minimum capital requirement)*8 per cent. Tier 1 capital adequacy ratio = (tier 1 capital after deductions/minimum capital requirement)*8 per cent.</t>
  </si>
  <si>
    <t>ROE: Adózás előtti eredmény/(átlagos saját tőke - eredmény). ROA: Adózás előtti eredmény/átlagos mérlegfőösszeg. Évesített adatok. Adózás előtti eredmény: gördülő 12 havi adat. Átlagos mérlegfőösszeg: gördülő 12 havi számtani átlag. Átlagos saját tőke - eredmény: gördülő 12 havi számtani átlag. Deflátor: Előző év azonos hó=100 CPI (százalék).</t>
  </si>
  <si>
    <t>2021 Q1</t>
  </si>
  <si>
    <t>2021. I.</t>
  </si>
  <si>
    <t>2021 Q2</t>
  </si>
  <si>
    <t>2021. II.</t>
  </si>
  <si>
    <t>2021 II.</t>
  </si>
  <si>
    <t>2021Q1</t>
  </si>
  <si>
    <t>2021Q2</t>
  </si>
  <si>
    <t>Az adósság fundamentális alakulását nem befolyásolja a számla- és tömbarany követelés közti átváltás, aminek hatását kiszűrtük.</t>
  </si>
  <si>
    <t>Tulajdonosi hitelek nélkül.</t>
  </si>
  <si>
    <t>Excluding intercompany loans.</t>
  </si>
  <si>
    <t>A háztartások nyitott pozíciója a forintosítás miatt fordult meg, ennek ellentételezése átmenetileg a bankoknál, majd az MNB-vel konszolidált államnál jelentkezik.</t>
  </si>
  <si>
    <t>The open FX position of households has turned because of the FX conversion. The compensation of this is shown at banks temporarily, then is was got to the consolidated state with the MNB.</t>
  </si>
  <si>
    <t>Nemteljesítő, de 90 napon belül késedelmes hitelek fedezettsége</t>
  </si>
  <si>
    <t>2006.jan.</t>
  </si>
  <si>
    <t>2007.jan.</t>
  </si>
  <si>
    <t>2008.jan.</t>
  </si>
  <si>
    <t>2009.jan.</t>
  </si>
  <si>
    <t>2010.jan.</t>
  </si>
  <si>
    <t>2011.jan.</t>
  </si>
  <si>
    <t>2012.jan.</t>
  </si>
  <si>
    <t>2013.jan.</t>
  </si>
  <si>
    <t>2014.jan.</t>
  </si>
  <si>
    <t>2015.jan.</t>
  </si>
  <si>
    <t>2016.jan.</t>
  </si>
  <si>
    <t>2017.jan.</t>
  </si>
  <si>
    <t>2018.jan.</t>
  </si>
  <si>
    <t>2019.jan.</t>
  </si>
  <si>
    <t>2020.jan.</t>
  </si>
  <si>
    <t>2021.jan.</t>
  </si>
  <si>
    <t>2019. decembertől kezdődően az értékek az értékpapír- és az IRS-portfólió, továbbá a hitelek és a források esetében nem ügylet, hanem pénzáramlás alapon lettek meghatározva. Emellett a hitelek és a források esetében 2019. decembertől kezdve csak a hátralévő lejáratokat tudtuk figyelembe venni, az átárazódásig hátralévő időt nem.</t>
  </si>
  <si>
    <t>From December 2019, the values for the security portfolio, the IRS portfolio, as well as for loans and liabilities were calculated on a cashflow basis instead of a contract basis. In addition, for loans and liabilities, from December 2019 onwards, we could only take into account the remaining maturities, not the time remaining until repricing.</t>
  </si>
  <si>
    <t>The interest rate risk stress test indicates the two-year projected result of an extreme interest rate event; in this scenario this event is a parallel upward shift of the yield curve by 300 basis points. For calculating the results, from December 2019 onwards,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A kamatkockázati stresszteszt azt mutatja meg, hogy egy szélsőséges kamatesemény - jelen feltételezésben a hozamgörbe párhuzamos felfele tolódása 300 bázisponttal - milyen eredményhatással járna a következő két év alatt. 2019. decembertől kezdődően a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ROE: pre-tax profit/average (equity - balance sheet profit). ROA: pre-tax profit/average total assets. Interim data are annualised. Pre-tax profit: previous 12 months. Average total assets: mean of previous 12 months. Average (equity - balance sheet profit/loss): 12 month moving average. Deflator: previous year same month=100 CPI (per cent).</t>
  </si>
  <si>
    <t>An increase in the swap stock stands for swaps with a long forint spot leg. Based on the daily FX reports of credit institutions. Calculated from swap transactions between credit institutions and non-resident investors.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Annual growth rate of loans provided to non-financial corporations by the financial intermediation system</t>
  </si>
  <si>
    <t>Mező-
gazdaság</t>
  </si>
  <si>
    <t>Agricult.</t>
  </si>
  <si>
    <t>Manufact.</t>
  </si>
  <si>
    <t>Feldolgozó
ipar</t>
  </si>
  <si>
    <t>Construct.</t>
  </si>
  <si>
    <t>Trade,
repair</t>
  </si>
  <si>
    <t>Keres-
kedelem,
javítás</t>
  </si>
  <si>
    <t>Szálláshely,
vendég-
látás</t>
  </si>
  <si>
    <t>Hotels,
restaurants</t>
  </si>
  <si>
    <t>Transport,
logistics,
telecom</t>
  </si>
  <si>
    <t>Szállítás,
raktározás,
posta, távközlés</t>
  </si>
  <si>
    <t>Ingatlan-
ügyek,
gazdasági
szolgáltatás</t>
  </si>
  <si>
    <t>Real estate,
economic
services</t>
  </si>
  <si>
    <t>Ágazat súlya (jobb skála)</t>
  </si>
  <si>
    <t>Industry weight (RHS)</t>
  </si>
  <si>
    <t>Jan-22</t>
  </si>
  <si>
    <t>2022.jan.</t>
  </si>
  <si>
    <t>MNB, KELER, Bloomberg.</t>
  </si>
  <si>
    <t>MNB, KELER, Bloomberg</t>
  </si>
  <si>
    <t>Each aggregate liquidity index of a sub-market is the unweighted average of exponential moving averages normalized by the mean and standard deviation of the values of four sub-indices (number of transactions, average transaction size, bid-ask spread, and return to volume indices) between 2013 and 2017. An increase in the aggregate liquidity index indicates an increase in the liquidity of the given sub-market.</t>
  </si>
  <si>
    <t>A legfontosabb hazai pénzügyi piacok bid-ask szpredjeiből képzett likviditási alindexek</t>
  </si>
  <si>
    <t>Liquidity sub-indices of bid-ask spreads of the major domestic financial markets</t>
  </si>
  <si>
    <t>Részpiacok aggregált likviditási mutatói</t>
  </si>
  <si>
    <t>Liquidity indices of sub-markets</t>
  </si>
  <si>
    <t>Aggregált likviditási mutató</t>
  </si>
  <si>
    <t>Liquidity index</t>
  </si>
  <si>
    <t>febr.</t>
  </si>
  <si>
    <t>márc.</t>
  </si>
  <si>
    <t>ápr.</t>
  </si>
  <si>
    <t>máj.</t>
  </si>
  <si>
    <t>jún.</t>
  </si>
  <si>
    <t>júl.</t>
  </si>
  <si>
    <t>aug.</t>
  </si>
  <si>
    <t>szept.</t>
  </si>
  <si>
    <t>okt.</t>
  </si>
  <si>
    <t>nov.</t>
  </si>
  <si>
    <t>dec.</t>
  </si>
  <si>
    <t>2021. jan.</t>
  </si>
  <si>
    <t>2022. jan.</t>
  </si>
  <si>
    <t>Feb</t>
  </si>
  <si>
    <t>Mar</t>
  </si>
  <si>
    <t>Apr</t>
  </si>
  <si>
    <t>May</t>
  </si>
  <si>
    <t>Jul</t>
  </si>
  <si>
    <t>Jun</t>
  </si>
  <si>
    <t>Aug</t>
  </si>
  <si>
    <t>Sep</t>
  </si>
  <si>
    <t>Nov</t>
  </si>
  <si>
    <t>Dec</t>
  </si>
  <si>
    <t>Jan-21</t>
  </si>
  <si>
    <t>2022 Q1</t>
  </si>
  <si>
    <t>2022 Q2</t>
  </si>
  <si>
    <t>2022. I.</t>
  </si>
  <si>
    <t>2022. II.</t>
  </si>
  <si>
    <t>2022.08.25.</t>
  </si>
  <si>
    <t>June</t>
  </si>
  <si>
    <t>July</t>
  </si>
  <si>
    <t>Sept</t>
  </si>
  <si>
    <t>Oct</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kel, a speciális hitelintézetekkel és a szövetkezeti hitelintézetekkel kötött swapügyletekeit nem tartalmazza. A swapállomány a terminlábak aktuális árfolyamon átszámított értékeinek összegét jelenti.</t>
  </si>
  <si>
    <t>2022.IV.</t>
  </si>
  <si>
    <t>2022 Q4</t>
  </si>
  <si>
    <t>A jogi személyiségű társas vállalatokkal szemben indított felszámolási eljárások száma az eljárás kihirdetésének dátuma szerint, 4 negyedévre kumulálva, az egy évvel korábbi, működő, jogi személyiségű társas vállalkozások számával osztva. A csőd, végelszámolási és kényszertörlési eljárásból felszámolási eljárás alá került gazdasági szervezeteket is tartalmazza.</t>
  </si>
  <si>
    <t>Number of bankruptcy proceedings of legal entities, aggregated as of the date of publication and cumulated for 4 quarters, divided by the number of legal entities operating a year before. It also includes economic organizations subject to liquidation proceedings from bankruptcy, voluntary liquidation and forced deletion proceedings.</t>
  </si>
  <si>
    <t>ÁKK, MNB.</t>
  </si>
  <si>
    <t>Government Debt Management Agency, MNB</t>
  </si>
  <si>
    <t>BÉT.</t>
  </si>
  <si>
    <t>BSE</t>
  </si>
  <si>
    <t>Q1</t>
  </si>
  <si>
    <t>Az aggregált likviditási mutató emelkedése a pénzügyi piacok likviditásának növekedésére utal. A mutató a 42. ábrán bemutatott részpiacok aggregált likviditási mutatóinak súlyozatlan átlagaként adódik.</t>
  </si>
  <si>
    <t>A rise in the liquidity index indicates an improvement in the liquidity of the financial markets. The indicator is the unweighted average of the aggregate liquidity ratios of the sub-markets shown in Chart 42.</t>
  </si>
  <si>
    <t>Tőkemegfelelési mutató = (kockázatok fedezésére figyelembe vehető szavatolótőke / tőkekövetelmény) * 8 százalék. Alapvető tőkemegfelelési mutató = (kockázatok fedezésére figyelembe vehető alapvető tőke / tőkekövetelmény) * 8 százalék.</t>
  </si>
  <si>
    <t>2023 Q1</t>
  </si>
  <si>
    <t>2023. I.</t>
  </si>
  <si>
    <t>2023 Q2</t>
  </si>
  <si>
    <t>2023. II.</t>
  </si>
  <si>
    <t>2023.I.</t>
  </si>
  <si>
    <t>2023.II.</t>
  </si>
  <si>
    <t>Az egyes részpiacok aggregált likviditási mutatói piaconként négy alindex (az ügyletkötések száma, az átlagos ügyletméret, a bid-ask szpred és az árhatás mutatók) 2013-2017 közötti értékek átlagával és szórásával normalizált exponenciális mozgóátlagainak súlyozatlan átlagaként állnak elő. Az aggregált likviditási mutató emelkedése az adott részpiac likviditásának növekedésére utal.</t>
  </si>
  <si>
    <t>The fundamental development of debt is not influenced by the conversion between unallocated and bullion balances, thus this effect has been excluded.</t>
  </si>
  <si>
    <t>2023.III.</t>
  </si>
  <si>
    <t>2023.IV.</t>
  </si>
  <si>
    <t>2023 Q3</t>
  </si>
  <si>
    <t>2023 Q4</t>
  </si>
  <si>
    <t>2022.05.05.</t>
  </si>
  <si>
    <t>2022.05.06.</t>
  </si>
  <si>
    <t>2022.05.09.</t>
  </si>
  <si>
    <t>2022.05.10.</t>
  </si>
  <si>
    <t>2022.05.11.</t>
  </si>
  <si>
    <t>2022.05.12.</t>
  </si>
  <si>
    <t>2022.05.13.</t>
  </si>
  <si>
    <t>2022.05.16.</t>
  </si>
  <si>
    <t>2022.05.17.</t>
  </si>
  <si>
    <t>2022.05.18.</t>
  </si>
  <si>
    <t>2022.05.19.</t>
  </si>
  <si>
    <t>2022.05.20.</t>
  </si>
  <si>
    <t>2022.05.23.</t>
  </si>
  <si>
    <t>2022.05.24.</t>
  </si>
  <si>
    <t>2022.05.25.</t>
  </si>
  <si>
    <t>2022.05.26.</t>
  </si>
  <si>
    <t>2022.05.27.</t>
  </si>
  <si>
    <t>2022.05.30.</t>
  </si>
  <si>
    <t>2022.05.31.</t>
  </si>
  <si>
    <t>2022.06.01.</t>
  </si>
  <si>
    <t>2022.06.02.</t>
  </si>
  <si>
    <t>2022.06.03.</t>
  </si>
  <si>
    <t>2022.06.07.</t>
  </si>
  <si>
    <t>2022.06.08.</t>
  </si>
  <si>
    <t>2022.06.09.</t>
  </si>
  <si>
    <t>2022.06.10.</t>
  </si>
  <si>
    <t>2022.06.13.</t>
  </si>
  <si>
    <t>2022.06.14.</t>
  </si>
  <si>
    <t>2022.06.15.</t>
  </si>
  <si>
    <t>2022.06.16.</t>
  </si>
  <si>
    <t>2022.06.17.</t>
  </si>
  <si>
    <t>2022.06.20.</t>
  </si>
  <si>
    <t>2022.06.21.</t>
  </si>
  <si>
    <t>2022.06.22.</t>
  </si>
  <si>
    <t>2022.06.23.</t>
  </si>
  <si>
    <t>2022.06.24.</t>
  </si>
  <si>
    <t>2022.06.27.</t>
  </si>
  <si>
    <t>2022.06.28.</t>
  </si>
  <si>
    <t>2022.06.29.</t>
  </si>
  <si>
    <t>2022.06.30.</t>
  </si>
  <si>
    <t>2022.07.01.</t>
  </si>
  <si>
    <t>2022.07.04.</t>
  </si>
  <si>
    <t>2022.07.05.</t>
  </si>
  <si>
    <t>2022.07.06.</t>
  </si>
  <si>
    <t>2022.07.07.</t>
  </si>
  <si>
    <t>2022.07.08.</t>
  </si>
  <si>
    <t>2022.07.11.</t>
  </si>
  <si>
    <t>2022.07.12.</t>
  </si>
  <si>
    <t>2022.07.13.</t>
  </si>
  <si>
    <t>2022.07.14.</t>
  </si>
  <si>
    <t>2022.07.15.</t>
  </si>
  <si>
    <t>2022.07.18.</t>
  </si>
  <si>
    <t>2022.07.19.</t>
  </si>
  <si>
    <t>2022.07.20.</t>
  </si>
  <si>
    <t>2022.07.21.</t>
  </si>
  <si>
    <t>2022.07.22.</t>
  </si>
  <si>
    <t>2022.07.25.</t>
  </si>
  <si>
    <t>2022.07.26.</t>
  </si>
  <si>
    <t>2022.07.27.</t>
  </si>
  <si>
    <t>2022.07.28.</t>
  </si>
  <si>
    <t>2022.07.29.</t>
  </si>
  <si>
    <t>2022.08.01.</t>
  </si>
  <si>
    <t>2022.08.02.</t>
  </si>
  <si>
    <t>2022.08.03.</t>
  </si>
  <si>
    <t>2022.08.04.</t>
  </si>
  <si>
    <t>2022.08.05.</t>
  </si>
  <si>
    <t>2022.08.08.</t>
  </si>
  <si>
    <t>2022.08.09.</t>
  </si>
  <si>
    <t>2022.08.10.</t>
  </si>
  <si>
    <t>2022.08.11.</t>
  </si>
  <si>
    <t>2022.08.12.</t>
  </si>
  <si>
    <t>2022.08.15.</t>
  </si>
  <si>
    <t>2022.08.16.</t>
  </si>
  <si>
    <t>2022.08.17.</t>
  </si>
  <si>
    <t>2022.08.18.</t>
  </si>
  <si>
    <t>2022.08.19.</t>
  </si>
  <si>
    <t>2022.08.22.</t>
  </si>
  <si>
    <t>2022.08.23.</t>
  </si>
  <si>
    <t>2022.08.24.</t>
  </si>
  <si>
    <t>2022.08.26.</t>
  </si>
  <si>
    <t>2022.08.29.</t>
  </si>
  <si>
    <t>2022.08.30.</t>
  </si>
  <si>
    <t>2022.08.31.</t>
  </si>
  <si>
    <t>2022.09.01.</t>
  </si>
  <si>
    <t>2022.09.02.</t>
  </si>
  <si>
    <t>2022.09.05.</t>
  </si>
  <si>
    <t>2022.09.06.</t>
  </si>
  <si>
    <t>2022.09.07.</t>
  </si>
  <si>
    <t>2022.09.08.</t>
  </si>
  <si>
    <t>2022.09.09.</t>
  </si>
  <si>
    <t>2022.09.12.</t>
  </si>
  <si>
    <t>2022.09.13.</t>
  </si>
  <si>
    <t>2022.09.14.</t>
  </si>
  <si>
    <t>2022.09.15.</t>
  </si>
  <si>
    <t>2022.09.16.</t>
  </si>
  <si>
    <t>2022.09.19.</t>
  </si>
  <si>
    <t>2022.09.20.</t>
  </si>
  <si>
    <t>2022.09.21.</t>
  </si>
  <si>
    <t>2022.09.22.</t>
  </si>
  <si>
    <t>2022.09.23.</t>
  </si>
  <si>
    <t>2022.09.26.</t>
  </si>
  <si>
    <t>2022.09.27.</t>
  </si>
  <si>
    <t>2022.09.28.</t>
  </si>
  <si>
    <t>2022.09.29.</t>
  </si>
  <si>
    <t>2022.09.30.</t>
  </si>
  <si>
    <t>2022.10.03.</t>
  </si>
  <si>
    <t>2022.10.04.</t>
  </si>
  <si>
    <t>2022.10.05.</t>
  </si>
  <si>
    <t>2022.10.06.</t>
  </si>
  <si>
    <t>2022.10.07.</t>
  </si>
  <si>
    <t>2022.10.10.</t>
  </si>
  <si>
    <t>2022.10.11.</t>
  </si>
  <si>
    <t>2022.10.12.</t>
  </si>
  <si>
    <t>2022.10.13.</t>
  </si>
  <si>
    <t>2022.10.14.</t>
  </si>
  <si>
    <t>2022.10.17.</t>
  </si>
  <si>
    <t>2022.10.18.</t>
  </si>
  <si>
    <t>2022.10.19.</t>
  </si>
  <si>
    <t>2022.10.20.</t>
  </si>
  <si>
    <t>2022.10.21.</t>
  </si>
  <si>
    <t>2022.10.24.</t>
  </si>
  <si>
    <t>2022.10.25.</t>
  </si>
  <si>
    <t>2022.10.26.</t>
  </si>
  <si>
    <t>2022.10.27.</t>
  </si>
  <si>
    <t>2022.10.28.</t>
  </si>
  <si>
    <t>2022.11.02.</t>
  </si>
  <si>
    <t>2022.11.03.</t>
  </si>
  <si>
    <t>2022.11.04.</t>
  </si>
  <si>
    <t>2022.11.07.</t>
  </si>
  <si>
    <t>2022.11.08.</t>
  </si>
  <si>
    <t>2022.11.09.</t>
  </si>
  <si>
    <t>2022.11.10.</t>
  </si>
  <si>
    <t>2022.11.11.</t>
  </si>
  <si>
    <t>2022.11.14.</t>
  </si>
  <si>
    <t>2022.11.15.</t>
  </si>
  <si>
    <t>2022.11.16.</t>
  </si>
  <si>
    <t>2022.11.17.</t>
  </si>
  <si>
    <t>2022.11.18.</t>
  </si>
  <si>
    <t>2022.11.21.</t>
  </si>
  <si>
    <t>2022.11.22.</t>
  </si>
  <si>
    <t>2022.11.23.</t>
  </si>
  <si>
    <t>2022.11.24.</t>
  </si>
  <si>
    <t>2022.11.25.</t>
  </si>
  <si>
    <t>2022.11.28.</t>
  </si>
  <si>
    <t>2022.11.29.</t>
  </si>
  <si>
    <t>2022.11.30.</t>
  </si>
  <si>
    <t>2022.12.01.</t>
  </si>
  <si>
    <t>2022.12.02.</t>
  </si>
  <si>
    <t>2022.12.05.</t>
  </si>
  <si>
    <t>2022.12.06.</t>
  </si>
  <si>
    <t>2022.12.07.</t>
  </si>
  <si>
    <t>2022.12.08.</t>
  </si>
  <si>
    <t>2022.12.09.</t>
  </si>
  <si>
    <t>2022.12.12.</t>
  </si>
  <si>
    <t>2022.12.13.</t>
  </si>
  <si>
    <t>2022.12.14.</t>
  </si>
  <si>
    <t>2022.12.15.</t>
  </si>
  <si>
    <t>2022.12.16.</t>
  </si>
  <si>
    <t>2022.12.19.</t>
  </si>
  <si>
    <t>2022.12.20.</t>
  </si>
  <si>
    <t>2022.12.21.</t>
  </si>
  <si>
    <t>2022.12.22.</t>
  </si>
  <si>
    <t>2022.12.23.</t>
  </si>
  <si>
    <t>2022.12.27.</t>
  </si>
  <si>
    <t>2022.12.28.</t>
  </si>
  <si>
    <t>2022.12.29.</t>
  </si>
  <si>
    <t>2022.12.30.</t>
  </si>
  <si>
    <t>2023.01.02.</t>
  </si>
  <si>
    <t>2023.01.03.</t>
  </si>
  <si>
    <t>2023.01.04.</t>
  </si>
  <si>
    <t>2023.01.05.</t>
  </si>
  <si>
    <t>2023.01.06.</t>
  </si>
  <si>
    <t>2023.01.09.</t>
  </si>
  <si>
    <t>2023.01.10.</t>
  </si>
  <si>
    <t>2023.01.11.</t>
  </si>
  <si>
    <t>2023.01.12.</t>
  </si>
  <si>
    <t>2023.01.13.</t>
  </si>
  <si>
    <t>2023.01.16.</t>
  </si>
  <si>
    <t>2023.01.17.</t>
  </si>
  <si>
    <t>2023.01.18.</t>
  </si>
  <si>
    <t>2023.01.19.</t>
  </si>
  <si>
    <t>2023.01.20.</t>
  </si>
  <si>
    <t>2023.01.23.</t>
  </si>
  <si>
    <t>2023.01.24.</t>
  </si>
  <si>
    <t>2023.01.25.</t>
  </si>
  <si>
    <t>2023.01.26.</t>
  </si>
  <si>
    <t>2023.01.27.</t>
  </si>
  <si>
    <t>2023.01.30.</t>
  </si>
  <si>
    <t>2023.01.31.</t>
  </si>
  <si>
    <t>2023.02.01.</t>
  </si>
  <si>
    <t>2023.02.02.</t>
  </si>
  <si>
    <t>2023.02.03.</t>
  </si>
  <si>
    <t>2023.02.06.</t>
  </si>
  <si>
    <t>2023.02.07.</t>
  </si>
  <si>
    <t>2023.02.08.</t>
  </si>
  <si>
    <t>2023.02.09.</t>
  </si>
  <si>
    <t>2023.02.10.</t>
  </si>
  <si>
    <t>2023.02.13.</t>
  </si>
  <si>
    <t>2023.02.14.</t>
  </si>
  <si>
    <t>2023.02.15.</t>
  </si>
  <si>
    <t>2023.02.16.</t>
  </si>
  <si>
    <t>2023.02.17.</t>
  </si>
  <si>
    <t>2023.02.20.</t>
  </si>
  <si>
    <t>2023.02.21.</t>
  </si>
  <si>
    <t>2023.02.22.</t>
  </si>
  <si>
    <t>2023.02.23.</t>
  </si>
  <si>
    <t>2023.02.24.</t>
  </si>
  <si>
    <t>2023.02.27.</t>
  </si>
  <si>
    <t>2023.02.28.</t>
  </si>
  <si>
    <t>2023.03.01.</t>
  </si>
  <si>
    <t>2023.03.02.</t>
  </si>
  <si>
    <t>2023.03.03.</t>
  </si>
  <si>
    <t>2023.03.06.</t>
  </si>
  <si>
    <t>2023.03.07.</t>
  </si>
  <si>
    <t>2023.03.08.</t>
  </si>
  <si>
    <t>2023.03.09.</t>
  </si>
  <si>
    <t>2023.03.10.</t>
  </si>
  <si>
    <t>2023.03.13.</t>
  </si>
  <si>
    <t>2023.03.14.</t>
  </si>
  <si>
    <t>2023.03.16.</t>
  </si>
  <si>
    <t>2023.03.17.</t>
  </si>
  <si>
    <t>2023.03.20.</t>
  </si>
  <si>
    <t>2023.03.21.</t>
  </si>
  <si>
    <t>2023.03.22.</t>
  </si>
  <si>
    <t>2023.03.23.</t>
  </si>
  <si>
    <t>2023.03.24.</t>
  </si>
  <si>
    <t>2023.03.27.</t>
  </si>
  <si>
    <t>2023.03.28.</t>
  </si>
  <si>
    <t>2023.03.29.</t>
  </si>
  <si>
    <t>2023.03.30.</t>
  </si>
  <si>
    <t>2023.03.31.</t>
  </si>
  <si>
    <t>2023.04.03.</t>
  </si>
  <si>
    <t>2023.04.04.</t>
  </si>
  <si>
    <t>2023.04.05.</t>
  </si>
  <si>
    <t>2023.04.06.</t>
  </si>
  <si>
    <t>2023.04.11.</t>
  </si>
  <si>
    <t>2023.04.12.</t>
  </si>
  <si>
    <t>2023.04.13.</t>
  </si>
  <si>
    <t>2023.04.14.</t>
  </si>
  <si>
    <t>2023.04.17.</t>
  </si>
  <si>
    <t>2023.04.18.</t>
  </si>
  <si>
    <t>2023.04.19.</t>
  </si>
  <si>
    <t>2023.04.20.</t>
  </si>
  <si>
    <t>2023.04.21.</t>
  </si>
  <si>
    <t>2023.04.24.</t>
  </si>
  <si>
    <t>2023.04.25.</t>
  </si>
  <si>
    <t>2023.04.26.</t>
  </si>
  <si>
    <t>2023.04.27.</t>
  </si>
  <si>
    <t>2023.04.28.</t>
  </si>
  <si>
    <t>2023.05.02.</t>
  </si>
  <si>
    <t>2023.05.03.</t>
  </si>
  <si>
    <t>2023.05.04.</t>
  </si>
  <si>
    <t>2023.05.05.</t>
  </si>
  <si>
    <t>2023.05.08.</t>
  </si>
  <si>
    <t>2023.05.09.</t>
  </si>
  <si>
    <t>2023.05.10.</t>
  </si>
  <si>
    <t>2023.05.11.</t>
  </si>
  <si>
    <t>2023.05.12.</t>
  </si>
  <si>
    <t>2023.05.15.</t>
  </si>
  <si>
    <t>2023.05.16.</t>
  </si>
  <si>
    <t>2023.05.17.</t>
  </si>
  <si>
    <t>2023.05.18.</t>
  </si>
  <si>
    <t>2023.05.19.</t>
  </si>
  <si>
    <t>2023.05.22.</t>
  </si>
  <si>
    <t>2023.05.23.</t>
  </si>
  <si>
    <t>2023.05.24.</t>
  </si>
  <si>
    <t>2023.05.25.</t>
  </si>
  <si>
    <t>2023.05.26.</t>
  </si>
  <si>
    <t>2023.05.30.</t>
  </si>
  <si>
    <t>2023.05.31.</t>
  </si>
  <si>
    <t>2023.06.01.</t>
  </si>
  <si>
    <t>2023.06.02.</t>
  </si>
  <si>
    <t>2023.06.05.</t>
  </si>
  <si>
    <t>2023.06.06.</t>
  </si>
  <si>
    <t>2023.06.07.</t>
  </si>
  <si>
    <t>2023.06.08.</t>
  </si>
  <si>
    <t>2023.06.09.</t>
  </si>
  <si>
    <t>2023.06.12.</t>
  </si>
  <si>
    <t>2023.06.13.</t>
  </si>
  <si>
    <t>2023.06.14.</t>
  </si>
  <si>
    <t>2023.06.15.</t>
  </si>
  <si>
    <t>2023.06.16.</t>
  </si>
  <si>
    <t>2023.06.19.</t>
  </si>
  <si>
    <t>2023.06.20.</t>
  </si>
  <si>
    <t>2023.06.21.</t>
  </si>
  <si>
    <t>2023.06.22.</t>
  </si>
  <si>
    <t>2023.06.23.</t>
  </si>
  <si>
    <t>2023.06.26.</t>
  </si>
  <si>
    <t>2023.06.27.</t>
  </si>
  <si>
    <t>2023.06.28.</t>
  </si>
  <si>
    <t>2023.06.29.</t>
  </si>
  <si>
    <t>2023.06.30.</t>
  </si>
  <si>
    <t>2023.07.03.</t>
  </si>
  <si>
    <t>2023.07.04.</t>
  </si>
  <si>
    <t>2023.07.05.</t>
  </si>
  <si>
    <t>2023.07.06.</t>
  </si>
  <si>
    <t>2023.07.07.</t>
  </si>
  <si>
    <t>2023.07.10.</t>
  </si>
  <si>
    <t>2023.07.11.</t>
  </si>
  <si>
    <t>2023.07.12.</t>
  </si>
  <si>
    <t>2023.07.13.</t>
  </si>
  <si>
    <t>2023.07.14.</t>
  </si>
  <si>
    <t>2023.07.17.</t>
  </si>
  <si>
    <t>2023.07.18.</t>
  </si>
  <si>
    <t>2023.07.19.</t>
  </si>
  <si>
    <t>2023.07.20.</t>
  </si>
  <si>
    <t>2023.07.21.</t>
  </si>
  <si>
    <t>2023.07.24.</t>
  </si>
  <si>
    <t>2023.07.25.</t>
  </si>
  <si>
    <t>2023.07.26.</t>
  </si>
  <si>
    <t>2023.07.27.</t>
  </si>
  <si>
    <t>2023.07.28.</t>
  </si>
  <si>
    <t>2023.07.31.</t>
  </si>
  <si>
    <t>2023.08.01.</t>
  </si>
  <si>
    <t>2023.08.02.</t>
  </si>
  <si>
    <t>2023.08.03.</t>
  </si>
  <si>
    <t>2023.08.04.</t>
  </si>
  <si>
    <t>2023.08.07.</t>
  </si>
  <si>
    <t>2023.08.08.</t>
  </si>
  <si>
    <t>2023.08.09.</t>
  </si>
  <si>
    <t>2023.08.10.</t>
  </si>
  <si>
    <t>2023.08.11.</t>
  </si>
  <si>
    <t>2023.08.14.</t>
  </si>
  <si>
    <t>2023.08.15.</t>
  </si>
  <si>
    <t>2023.08.16.</t>
  </si>
  <si>
    <t>2023.08.17.</t>
  </si>
  <si>
    <t>2023.08.18.</t>
  </si>
  <si>
    <t>2023.08.21.</t>
  </si>
  <si>
    <t>2023.08.22.</t>
  </si>
  <si>
    <t>2023.08.23.</t>
  </si>
  <si>
    <t>2023.08.24.</t>
  </si>
  <si>
    <t>2023.08.25.</t>
  </si>
  <si>
    <t>2023.08.28.</t>
  </si>
  <si>
    <t>2023.08.29.</t>
  </si>
  <si>
    <t>2023.08.30.</t>
  </si>
  <si>
    <t>2023.08.31.</t>
  </si>
  <si>
    <t>2023.09.01.</t>
  </si>
  <si>
    <t>2023.09.04.</t>
  </si>
  <si>
    <t>2023.09.05.</t>
  </si>
  <si>
    <t>2023.09.06.</t>
  </si>
  <si>
    <t>2023.09.07.</t>
  </si>
  <si>
    <t>2023.09.08.</t>
  </si>
  <si>
    <t>2023.09.11.</t>
  </si>
  <si>
    <t>2023.09.12.</t>
  </si>
  <si>
    <t>2023.09.13.</t>
  </si>
  <si>
    <t>2023.09.14.</t>
  </si>
  <si>
    <t>2023.09.15.</t>
  </si>
  <si>
    <t>2023.09.18.</t>
  </si>
  <si>
    <t>2023.09.19.</t>
  </si>
  <si>
    <t>2023.09.20.</t>
  </si>
  <si>
    <t>2023.09.21.</t>
  </si>
  <si>
    <t>2023.09.22.</t>
  </si>
  <si>
    <t>2023.09.25.</t>
  </si>
  <si>
    <t>2023.09.26.</t>
  </si>
  <si>
    <t>2023.09.27.</t>
  </si>
  <si>
    <t>2023.09.28.</t>
  </si>
  <si>
    <t>2023.09.29.</t>
  </si>
  <si>
    <t>2023.10.02.</t>
  </si>
  <si>
    <t>2023.10.03.</t>
  </si>
  <si>
    <t>2023.10.04.</t>
  </si>
  <si>
    <t>2023.10.05.</t>
  </si>
  <si>
    <t>2023.10.06.</t>
  </si>
  <si>
    <t>2023.10.09.</t>
  </si>
  <si>
    <t>2023.10.10.</t>
  </si>
  <si>
    <t>2023.10.11.</t>
  </si>
  <si>
    <t>2023.10.12.</t>
  </si>
  <si>
    <t>2023.10.13.</t>
  </si>
  <si>
    <t>2023.10.16.</t>
  </si>
  <si>
    <t>2023.10.17.</t>
  </si>
  <si>
    <t>2023.10.18.</t>
  </si>
  <si>
    <t>2023.10.19.</t>
  </si>
  <si>
    <t>2023.10.20.</t>
  </si>
  <si>
    <t>2023.10.24.</t>
  </si>
  <si>
    <t>2023.10.25.</t>
  </si>
  <si>
    <t>2023.10.26.</t>
  </si>
  <si>
    <t>2023.10.27.</t>
  </si>
  <si>
    <t>2023.10.30.</t>
  </si>
  <si>
    <t>2023.10.31.</t>
  </si>
  <si>
    <t>2023.11.02.</t>
  </si>
  <si>
    <t>2023.11.03.</t>
  </si>
  <si>
    <t>2023.11.06.</t>
  </si>
  <si>
    <t>2023.11.07.</t>
  </si>
  <si>
    <t>2023.11.08.</t>
  </si>
  <si>
    <t>2023.11.09.</t>
  </si>
  <si>
    <t>2023.11.10.</t>
  </si>
  <si>
    <t>2023.11.13.</t>
  </si>
  <si>
    <t>2023.11.14.</t>
  </si>
  <si>
    <t>2023.11.15.</t>
  </si>
  <si>
    <t>2023.11.16.</t>
  </si>
  <si>
    <t>2023.11.17.</t>
  </si>
  <si>
    <t>2023.11.20.</t>
  </si>
  <si>
    <t>2023.11.21.</t>
  </si>
  <si>
    <t>2023.11.22.</t>
  </si>
  <si>
    <t>2023.11.23.</t>
  </si>
  <si>
    <t>2023.11.24.</t>
  </si>
  <si>
    <t>2023.11.27.</t>
  </si>
  <si>
    <t>2023.11.28.</t>
  </si>
  <si>
    <t>2023.11.29.</t>
  </si>
  <si>
    <t>2023.11.30.</t>
  </si>
  <si>
    <t>2023.12.01.</t>
  </si>
  <si>
    <t>2023.12.04.</t>
  </si>
  <si>
    <t>2023.12.05.</t>
  </si>
  <si>
    <t>2023.12.06.</t>
  </si>
  <si>
    <t>2023.12.07.</t>
  </si>
  <si>
    <t>2023.12.08.</t>
  </si>
  <si>
    <t>2023.12.11.</t>
  </si>
  <si>
    <t>2023.12.12.</t>
  </si>
  <si>
    <t>2023.12.13.</t>
  </si>
  <si>
    <t>2023.12.14.</t>
  </si>
  <si>
    <t>2023.12.15.</t>
  </si>
  <si>
    <t>2023.12.18.</t>
  </si>
  <si>
    <t>2023.12.19.</t>
  </si>
  <si>
    <t>2023.12.20.</t>
  </si>
  <si>
    <t>2023.12.21.</t>
  </si>
  <si>
    <t>2023.12.22.</t>
  </si>
  <si>
    <t>2023.12.27.</t>
  </si>
  <si>
    <t>2023.12.28.</t>
  </si>
  <si>
    <t>2023.12.29.</t>
  </si>
  <si>
    <t>2024.01.02.</t>
  </si>
  <si>
    <t>2024.01.03.</t>
  </si>
  <si>
    <t>2024.01.04.</t>
  </si>
  <si>
    <t>2024.01.05.</t>
  </si>
  <si>
    <t>2024.01.08.</t>
  </si>
  <si>
    <t>2024.01.09.</t>
  </si>
  <si>
    <t>2024.01.10.</t>
  </si>
  <si>
    <t>2024.01.11.</t>
  </si>
  <si>
    <t>2024.01.12.</t>
  </si>
  <si>
    <t>2024.01.15.</t>
  </si>
  <si>
    <t>2024.01.16.</t>
  </si>
  <si>
    <t>2024.01.17.</t>
  </si>
  <si>
    <t>2024.01.18.</t>
  </si>
  <si>
    <t>2024.01.19.</t>
  </si>
  <si>
    <t>2024.01.22.</t>
  </si>
  <si>
    <t>2024.01.23.</t>
  </si>
  <si>
    <t>2024.01.24.</t>
  </si>
  <si>
    <t>2024.01.25.</t>
  </si>
  <si>
    <t>2024.01.26.</t>
  </si>
  <si>
    <t>2024.01.29.</t>
  </si>
  <si>
    <t>2024.01.30.</t>
  </si>
  <si>
    <t>2024.01.31.</t>
  </si>
  <si>
    <t>2024.02.01.</t>
  </si>
  <si>
    <t>2024.02.02.</t>
  </si>
  <si>
    <t>2024.02.05.</t>
  </si>
  <si>
    <t>2024.02.06.</t>
  </si>
  <si>
    <t>2024.02.07.</t>
  </si>
  <si>
    <t>2024.02.08.</t>
  </si>
  <si>
    <t>2024.02.09.</t>
  </si>
  <si>
    <t>2024.02.12.</t>
  </si>
  <si>
    <t>2024.02.13.</t>
  </si>
  <si>
    <t>2024.02.14.</t>
  </si>
  <si>
    <t>2024.02.15.</t>
  </si>
  <si>
    <t>2024.02.16.</t>
  </si>
  <si>
    <t>2024.02.19.</t>
  </si>
  <si>
    <t>2024.02.20.</t>
  </si>
  <si>
    <t>2024.02.21.</t>
  </si>
  <si>
    <t>2024.02.22.</t>
  </si>
  <si>
    <t>2024.02.23.</t>
  </si>
  <si>
    <t>2024.02.26.</t>
  </si>
  <si>
    <t>2024.02.27.</t>
  </si>
  <si>
    <t>2024.02.28.</t>
  </si>
  <si>
    <t>2024.02.29.</t>
  </si>
  <si>
    <t>2024.03.01.</t>
  </si>
  <si>
    <t>2024.03.04.</t>
  </si>
  <si>
    <t>2024.03.05.</t>
  </si>
  <si>
    <t>2024.03.06.</t>
  </si>
  <si>
    <t>2024.03.07.</t>
  </si>
  <si>
    <t>2024.03.08.</t>
  </si>
  <si>
    <t>2024.03.11.</t>
  </si>
  <si>
    <t>2024.03.12.</t>
  </si>
  <si>
    <t>2024.03.13.</t>
  </si>
  <si>
    <t>2024.03.14.</t>
  </si>
  <si>
    <t>2024.03.18.</t>
  </si>
  <si>
    <t>2024.03.19.</t>
  </si>
  <si>
    <t>2024.03.20.</t>
  </si>
  <si>
    <t>2024.03.21.</t>
  </si>
  <si>
    <t>2024.03.22.</t>
  </si>
  <si>
    <t>2024.03.25.</t>
  </si>
  <si>
    <t>2024.03.26.</t>
  </si>
  <si>
    <t>2024.03.27.</t>
  </si>
  <si>
    <t>2024.03.28.</t>
  </si>
  <si>
    <t>2024.04.02.</t>
  </si>
  <si>
    <t>2024.04.03.</t>
  </si>
  <si>
    <t>2024.04.04.</t>
  </si>
  <si>
    <t>2024.04.05.</t>
  </si>
  <si>
    <t>2024.04.08.</t>
  </si>
  <si>
    <t>2024.04.09.</t>
  </si>
  <si>
    <t>2024.04.10.</t>
  </si>
  <si>
    <t>2024.04.11.</t>
  </si>
  <si>
    <t>2024.04.12.</t>
  </si>
  <si>
    <t>2024.04.15.</t>
  </si>
  <si>
    <t>2024.04.16.</t>
  </si>
  <si>
    <t>2024.04.17.</t>
  </si>
  <si>
    <t>2024.04.18.</t>
  </si>
  <si>
    <t>2024.04.19.</t>
  </si>
  <si>
    <t>2024.04.22.</t>
  </si>
  <si>
    <t>2024.04.23.</t>
  </si>
  <si>
    <t>2024.04.24.</t>
  </si>
  <si>
    <t>2024.04.25.</t>
  </si>
  <si>
    <t>2024.04.26.</t>
  </si>
  <si>
    <t>2024.04.29.</t>
  </si>
  <si>
    <t>2024.04.30.</t>
  </si>
  <si>
    <t>2024. jan.</t>
  </si>
  <si>
    <t>Jan-24</t>
  </si>
  <si>
    <t>2023.jan.</t>
  </si>
  <si>
    <t>2024.j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yyyy/mmm\."/>
    <numFmt numFmtId="178" formatCode="_-* #,##0.00000\ _F_t_-;\-* #,##0.00000\ _F_t_-;_-* &quot;-&quot;??\ _F_t_-;_-@_-"/>
    <numFmt numFmtId="179" formatCode="#,##0.00_ ;\-#,##0.00\ "/>
    <numFmt numFmtId="180" formatCode="[$-409]mmm/yy;@"/>
    <numFmt numFmtId="181" formatCode="#,##0,,,"/>
    <numFmt numFmtId="182" formatCode="#,##0,,"/>
    <numFmt numFmtId="183" formatCode="#,##0,"/>
    <numFmt numFmtId="184" formatCode="yyyy"/>
    <numFmt numFmtId="185" formatCode="###\ ###\ ###\ ###\ ###\ ###"/>
    <numFmt numFmtId="186" formatCode="#,##0.0000"/>
    <numFmt numFmtId="187" formatCode="0.0000"/>
    <numFmt numFmtId="188" formatCode="#,##0.00,,,"/>
    <numFmt numFmtId="189" formatCode="[$-409]mmm"/>
    <numFmt numFmtId="190" formatCode="[$-409]mmm\-yy"/>
    <numFmt numFmtId="191" formatCode="yyyy/\ mmm/"/>
    <numFmt numFmtId="192" formatCode="[$-40E]yyyy/mmm;@"/>
    <numFmt numFmtId="193" formatCode="[$-40E]yyyy/\ mmm"/>
  </numFmts>
  <fonts count="33" x14ac:knownFonts="1">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color rgb="FFFF0000"/>
      <name val="Calibri"/>
      <family val="2"/>
      <charset val="238"/>
      <scheme val="minor"/>
    </font>
    <font>
      <sz val="8"/>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3" fillId="0" borderId="0" applyFont="0" applyFill="0" applyBorder="0" applyAlignment="0" applyProtection="0"/>
    <xf numFmtId="0" fontId="4" fillId="0" borderId="0" applyNumberFormat="0" applyFill="0" applyBorder="0" applyAlignment="0" applyProtection="0"/>
    <xf numFmtId="0" fontId="10" fillId="0" borderId="0"/>
    <xf numFmtId="0" fontId="10" fillId="0" borderId="0"/>
    <xf numFmtId="0" fontId="11" fillId="0" borderId="0"/>
    <xf numFmtId="0" fontId="11" fillId="0" borderId="0"/>
    <xf numFmtId="0" fontId="10" fillId="0" borderId="0"/>
    <xf numFmtId="0" fontId="3" fillId="0" borderId="0"/>
    <xf numFmtId="0" fontId="11" fillId="0" borderId="0"/>
    <xf numFmtId="0" fontId="16" fillId="0" borderId="0"/>
    <xf numFmtId="0" fontId="14" fillId="0" borderId="0"/>
    <xf numFmtId="0" fontId="14" fillId="0" borderId="0"/>
    <xf numFmtId="0" fontId="14" fillId="0" borderId="0"/>
    <xf numFmtId="0" fontId="10" fillId="0" borderId="0"/>
    <xf numFmtId="0" fontId="10" fillId="0" borderId="0"/>
    <xf numFmtId="9" fontId="3" fillId="0" borderId="0" applyFon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4" fillId="0" borderId="0"/>
    <xf numFmtId="0" fontId="10" fillId="0" borderId="0"/>
    <xf numFmtId="0" fontId="19" fillId="0" borderId="0"/>
    <xf numFmtId="0" fontId="11" fillId="0" borderId="0"/>
    <xf numFmtId="0" fontId="11" fillId="0" borderId="0"/>
    <xf numFmtId="0" fontId="14" fillId="0" borderId="0"/>
    <xf numFmtId="0" fontId="14"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4" fillId="0" borderId="0"/>
    <xf numFmtId="0" fontId="20" fillId="0" borderId="0"/>
    <xf numFmtId="0" fontId="3" fillId="0" borderId="0"/>
    <xf numFmtId="0" fontId="20" fillId="0" borderId="0"/>
    <xf numFmtId="0" fontId="20" fillId="0" borderId="0"/>
    <xf numFmtId="9" fontId="14" fillId="0" borderId="0" applyFont="0" applyFill="0" applyBorder="0" applyAlignment="0" applyProtection="0"/>
    <xf numFmtId="0" fontId="11" fillId="0" borderId="0"/>
    <xf numFmtId="0" fontId="10" fillId="0" borderId="0"/>
    <xf numFmtId="0" fontId="3" fillId="0" borderId="0"/>
    <xf numFmtId="0" fontId="10" fillId="0" borderId="0"/>
    <xf numFmtId="0" fontId="11" fillId="0" borderId="0"/>
    <xf numFmtId="0" fontId="12" fillId="0" borderId="0"/>
    <xf numFmtId="164" fontId="14" fillId="0" borderId="0" applyFont="0" applyFill="0" applyBorder="0" applyAlignment="0" applyProtection="0"/>
    <xf numFmtId="0" fontId="22" fillId="0" borderId="0"/>
    <xf numFmtId="0" fontId="11" fillId="0" borderId="0"/>
    <xf numFmtId="0" fontId="11" fillId="0" borderId="0"/>
    <xf numFmtId="0" fontId="11" fillId="0" borderId="0"/>
    <xf numFmtId="0" fontId="11" fillId="0" borderId="0"/>
    <xf numFmtId="0" fontId="23" fillId="0" borderId="0"/>
    <xf numFmtId="0" fontId="23" fillId="0" borderId="0"/>
    <xf numFmtId="0" fontId="23" fillId="0" borderId="0"/>
    <xf numFmtId="0" fontId="23" fillId="0" borderId="0"/>
    <xf numFmtId="0" fontId="24" fillId="0" borderId="0"/>
    <xf numFmtId="0" fontId="23" fillId="0" borderId="0"/>
    <xf numFmtId="0" fontId="23" fillId="0" borderId="0"/>
    <xf numFmtId="0" fontId="12" fillId="0" borderId="0"/>
    <xf numFmtId="0" fontId="14" fillId="0" borderId="0"/>
    <xf numFmtId="0" fontId="27" fillId="0" borderId="0"/>
    <xf numFmtId="0" fontId="12" fillId="0" borderId="0"/>
    <xf numFmtId="0" fontId="10" fillId="0" borderId="0"/>
    <xf numFmtId="0" fontId="29" fillId="0" borderId="0" applyNumberFormat="0" applyFill="0" applyBorder="0" applyAlignment="0" applyProtection="0"/>
    <xf numFmtId="0" fontId="19" fillId="0" borderId="0"/>
    <xf numFmtId="0" fontId="10" fillId="0" borderId="0"/>
    <xf numFmtId="0" fontId="4" fillId="0" borderId="0" applyNumberFormat="0" applyFill="0" applyBorder="0" applyAlignment="0" applyProtection="0"/>
    <xf numFmtId="0" fontId="3" fillId="0" borderId="0"/>
    <xf numFmtId="165" fontId="3" fillId="0" borderId="0" applyFont="0" applyFill="0" applyBorder="0" applyAlignment="0" applyProtection="0"/>
    <xf numFmtId="0" fontId="10" fillId="0" borderId="0"/>
    <xf numFmtId="0" fontId="14" fillId="0" borderId="0"/>
    <xf numFmtId="0" fontId="27" fillId="0" borderId="0"/>
    <xf numFmtId="0" fontId="27" fillId="0" borderId="0"/>
    <xf numFmtId="0" fontId="11" fillId="0" borderId="0"/>
  </cellStyleXfs>
  <cellXfs count="474">
    <xf numFmtId="0" fontId="0" fillId="0" borderId="0" xfId="0"/>
    <xf numFmtId="0" fontId="5" fillId="0" borderId="0" xfId="0" applyFont="1" applyAlignment="1">
      <alignment vertical="top"/>
    </xf>
    <xf numFmtId="0" fontId="7" fillId="0" borderId="0" xfId="0" applyFont="1" applyAlignment="1">
      <alignment horizontal="center"/>
    </xf>
    <xf numFmtId="0" fontId="9" fillId="0" borderId="0" xfId="2" applyFont="1" applyAlignment="1" applyProtection="1">
      <alignment vertical="top"/>
    </xf>
    <xf numFmtId="0" fontId="5" fillId="0" borderId="0" xfId="0" applyFont="1" applyAlignment="1">
      <alignment vertical="top" wrapText="1"/>
    </xf>
    <xf numFmtId="0" fontId="5" fillId="0" borderId="0" xfId="0" applyFont="1"/>
    <xf numFmtId="0" fontId="5" fillId="0" borderId="0" xfId="0" applyFont="1" applyAlignment="1">
      <alignment wrapText="1"/>
    </xf>
    <xf numFmtId="167" fontId="5" fillId="0" borderId="0" xfId="4" applyNumberFormat="1" applyFont="1"/>
    <xf numFmtId="168" fontId="13" fillId="0" borderId="0" xfId="4" applyNumberFormat="1" applyFont="1"/>
    <xf numFmtId="0" fontId="13" fillId="0" borderId="0" xfId="4" applyFont="1"/>
    <xf numFmtId="167" fontId="5" fillId="0" borderId="0" xfId="1" applyNumberFormat="1" applyFont="1" applyFill="1"/>
    <xf numFmtId="0" fontId="5" fillId="0" borderId="0" xfId="4" applyFont="1"/>
    <xf numFmtId="0" fontId="5" fillId="0" borderId="0" xfId="6" applyFont="1"/>
    <xf numFmtId="168" fontId="5" fillId="0" borderId="0" xfId="4" applyNumberFormat="1" applyFont="1" applyAlignment="1">
      <alignment horizontal="center" vertical="center" wrapText="1"/>
    </xf>
    <xf numFmtId="3" fontId="5" fillId="0" borderId="0" xfId="0" applyNumberFormat="1" applyFont="1" applyAlignment="1">
      <alignment horizontal="center"/>
    </xf>
    <xf numFmtId="1" fontId="5" fillId="0" borderId="0" xfId="0" applyNumberFormat="1" applyFont="1" applyAlignment="1">
      <alignment horizontal="center"/>
    </xf>
    <xf numFmtId="1" fontId="5" fillId="0" borderId="0" xfId="4" applyNumberFormat="1" applyFont="1" applyAlignment="1">
      <alignment horizontal="center"/>
    </xf>
    <xf numFmtId="170" fontId="5" fillId="0" borderId="0" xfId="4" applyNumberFormat="1" applyFont="1"/>
    <xf numFmtId="167" fontId="5" fillId="0" borderId="0" xfId="4" applyNumberFormat="1" applyFont="1" applyAlignment="1">
      <alignment horizontal="center" vertical="center"/>
    </xf>
    <xf numFmtId="3" fontId="5" fillId="0" borderId="0" xfId="0" applyNumberFormat="1" applyFont="1" applyAlignment="1">
      <alignment horizontal="center" vertical="center"/>
    </xf>
    <xf numFmtId="2" fontId="5" fillId="0" borderId="0" xfId="0" applyNumberFormat="1" applyFont="1" applyAlignment="1">
      <alignment horizontal="center" vertical="center"/>
    </xf>
    <xf numFmtId="0" fontId="13" fillId="0" borderId="0" xfId="0" applyFont="1"/>
    <xf numFmtId="0" fontId="5" fillId="0" borderId="0" xfId="0" applyFont="1" applyAlignment="1">
      <alignment horizontal="center" vertical="center" wrapText="1"/>
    </xf>
    <xf numFmtId="0" fontId="5" fillId="0" borderId="0" xfId="11" applyFont="1"/>
    <xf numFmtId="0" fontId="5" fillId="0" borderId="0" xfId="12" applyFont="1"/>
    <xf numFmtId="171" fontId="5" fillId="0" borderId="0" xfId="12" applyNumberFormat="1" applyFont="1" applyAlignment="1">
      <alignment horizontal="center"/>
    </xf>
    <xf numFmtId="171" fontId="5" fillId="0" borderId="0" xfId="0" applyNumberFormat="1" applyFont="1" applyAlignment="1">
      <alignment horizontal="center" vertical="center"/>
    </xf>
    <xf numFmtId="0" fontId="5" fillId="0" borderId="0" xfId="3" applyFont="1"/>
    <xf numFmtId="0" fontId="13" fillId="0" borderId="0" xfId="3" applyFont="1"/>
    <xf numFmtId="171" fontId="5" fillId="0" borderId="0" xfId="0" applyNumberFormat="1" applyFont="1" applyAlignment="1">
      <alignment horizontal="center" vertical="center" wrapText="1"/>
    </xf>
    <xf numFmtId="0" fontId="5" fillId="0" borderId="0" xfId="13" applyFont="1"/>
    <xf numFmtId="171" fontId="5" fillId="0" borderId="0" xfId="13" applyNumberFormat="1" applyFont="1" applyAlignment="1">
      <alignment horizontal="center"/>
    </xf>
    <xf numFmtId="0" fontId="5" fillId="0" borderId="0" xfId="0" applyFont="1" applyAlignment="1">
      <alignment horizontal="center" vertical="center"/>
    </xf>
    <xf numFmtId="3" fontId="5" fillId="0" borderId="0" xfId="14" applyNumberFormat="1" applyFont="1"/>
    <xf numFmtId="3" fontId="5" fillId="0" borderId="0" xfId="14" applyNumberFormat="1" applyFont="1" applyAlignment="1">
      <alignment horizontal="center" vertical="center" wrapText="1"/>
    </xf>
    <xf numFmtId="3" fontId="5" fillId="0" borderId="0" xfId="3" applyNumberFormat="1" applyFont="1" applyAlignment="1">
      <alignment horizontal="center" vertical="center" wrapText="1"/>
    </xf>
    <xf numFmtId="166" fontId="5" fillId="0" borderId="0" xfId="14" applyNumberFormat="1" applyFont="1" applyAlignment="1">
      <alignment horizontal="center" vertical="center"/>
    </xf>
    <xf numFmtId="0" fontId="5" fillId="0" borderId="0" xfId="0" applyFont="1" applyAlignment="1">
      <alignment vertical="center"/>
    </xf>
    <xf numFmtId="0" fontId="5" fillId="0" borderId="0" xfId="3" applyFont="1" applyAlignment="1">
      <alignment horizontal="center" vertical="center" wrapText="1"/>
    </xf>
    <xf numFmtId="0" fontId="4" fillId="0" borderId="0" xfId="2" applyAlignment="1" applyProtection="1">
      <alignment vertical="top"/>
    </xf>
    <xf numFmtId="0" fontId="5" fillId="0" borderId="0" xfId="14" applyFont="1"/>
    <xf numFmtId="172" fontId="5" fillId="0" borderId="0" xfId="3" applyNumberFormat="1" applyFont="1"/>
    <xf numFmtId="2" fontId="0" fillId="0" borderId="0" xfId="0" applyNumberFormat="1"/>
    <xf numFmtId="0" fontId="0" fillId="0" borderId="0" xfId="0" applyAlignment="1">
      <alignment horizontal="center" vertical="center"/>
    </xf>
    <xf numFmtId="0" fontId="13" fillId="0" borderId="0" xfId="0" applyFont="1" applyAlignment="1">
      <alignment horizontal="left"/>
    </xf>
    <xf numFmtId="0" fontId="6" fillId="0" borderId="0" xfId="0" applyFont="1" applyAlignment="1">
      <alignment vertical="center"/>
    </xf>
    <xf numFmtId="166" fontId="5" fillId="0" borderId="0" xfId="0" applyNumberFormat="1" applyFont="1" applyAlignment="1">
      <alignment horizontal="center" vertical="center"/>
    </xf>
    <xf numFmtId="2" fontId="5" fillId="0" borderId="0" xfId="4" applyNumberFormat="1" applyFont="1" applyAlignment="1">
      <alignment horizontal="center" vertical="center"/>
    </xf>
    <xf numFmtId="2" fontId="13" fillId="0" borderId="0" xfId="4" applyNumberFormat="1" applyFont="1"/>
    <xf numFmtId="168" fontId="5" fillId="0" borderId="0" xfId="4" applyNumberFormat="1" applyFont="1"/>
    <xf numFmtId="170" fontId="5" fillId="0" borderId="0" xfId="4" applyNumberFormat="1" applyFont="1" applyAlignment="1">
      <alignment horizontal="center"/>
    </xf>
    <xf numFmtId="167" fontId="5" fillId="0" borderId="0" xfId="4" applyNumberFormat="1" applyFont="1" applyAlignment="1">
      <alignment horizontal="left" vertical="center"/>
    </xf>
    <xf numFmtId="0" fontId="13" fillId="0" borderId="0" xfId="0" applyFont="1" applyAlignment="1">
      <alignment horizontal="left" vertical="center"/>
    </xf>
    <xf numFmtId="167" fontId="5" fillId="0" borderId="0" xfId="1" applyNumberFormat="1" applyFont="1" applyFill="1" applyAlignment="1">
      <alignment horizontal="left" vertical="center"/>
    </xf>
    <xf numFmtId="0" fontId="5" fillId="2" borderId="0" xfId="4" applyFont="1" applyFill="1" applyAlignment="1">
      <alignment horizontal="left" vertical="center"/>
    </xf>
    <xf numFmtId="0" fontId="5" fillId="0" borderId="0" xfId="6" applyFont="1" applyAlignment="1">
      <alignment horizontal="left" vertical="center"/>
    </xf>
    <xf numFmtId="0" fontId="5" fillId="2" borderId="0" xfId="0" applyFont="1" applyFill="1" applyAlignment="1">
      <alignment horizontal="left" vertical="center"/>
    </xf>
    <xf numFmtId="4" fontId="5" fillId="0" borderId="0" xfId="0" applyNumberFormat="1" applyFont="1" applyAlignment="1">
      <alignment horizontal="center" vertical="center"/>
    </xf>
    <xf numFmtId="0" fontId="5" fillId="0" borderId="0" xfId="0" applyFont="1" applyAlignment="1">
      <alignment horizontal="center" wrapText="1"/>
    </xf>
    <xf numFmtId="4" fontId="13" fillId="0" borderId="0" xfId="0" applyNumberFormat="1" applyFont="1"/>
    <xf numFmtId="4" fontId="5" fillId="0" borderId="0" xfId="4" applyNumberFormat="1" applyFont="1"/>
    <xf numFmtId="4" fontId="5" fillId="0" borderId="0" xfId="14" applyNumberFormat="1" applyFont="1" applyAlignment="1">
      <alignment horizontal="center" vertical="center"/>
    </xf>
    <xf numFmtId="167" fontId="5" fillId="0" borderId="0" xfId="14" applyNumberFormat="1" applyFont="1" applyAlignment="1">
      <alignment horizontal="left"/>
    </xf>
    <xf numFmtId="0" fontId="5" fillId="0" borderId="0" xfId="17" applyFont="1"/>
    <xf numFmtId="0" fontId="5" fillId="0" borderId="0" xfId="0" applyFont="1" applyAlignment="1">
      <alignment horizontal="left" vertical="center"/>
    </xf>
    <xf numFmtId="0" fontId="5" fillId="0" borderId="0" xfId="7" applyFont="1"/>
    <xf numFmtId="171" fontId="15" fillId="0" borderId="0" xfId="18" applyNumberFormat="1" applyFont="1" applyAlignment="1">
      <alignment horizontal="center" vertical="center" wrapText="1"/>
    </xf>
    <xf numFmtId="171" fontId="17" fillId="0" borderId="0" xfId="0" applyNumberFormat="1" applyFont="1" applyAlignment="1">
      <alignment horizontal="center" vertical="center" wrapText="1"/>
    </xf>
    <xf numFmtId="0" fontId="15" fillId="0" borderId="0" xfId="18" applyFont="1" applyAlignment="1">
      <alignment vertical="center"/>
    </xf>
    <xf numFmtId="0" fontId="5" fillId="0" borderId="0" xfId="0" applyFont="1" applyAlignment="1">
      <alignment horizontal="left"/>
    </xf>
    <xf numFmtId="166" fontId="5" fillId="0" borderId="0" xfId="19" applyNumberFormat="1" applyFont="1"/>
    <xf numFmtId="170" fontId="5" fillId="0" borderId="0" xfId="0" applyNumberFormat="1" applyFont="1" applyAlignment="1">
      <alignment horizontal="center"/>
    </xf>
    <xf numFmtId="4" fontId="5" fillId="0" borderId="0" xfId="19" applyNumberFormat="1" applyFont="1" applyAlignment="1">
      <alignment horizontal="center" vertical="center" wrapText="1"/>
    </xf>
    <xf numFmtId="170" fontId="5" fillId="0" borderId="0" xfId="19" applyNumberFormat="1" applyFont="1" applyAlignment="1">
      <alignment horizontal="center" wrapText="1"/>
    </xf>
    <xf numFmtId="170" fontId="5" fillId="0" borderId="0" xfId="19" applyNumberFormat="1" applyFont="1" applyAlignment="1">
      <alignment horizontal="center"/>
    </xf>
    <xf numFmtId="4" fontId="5" fillId="0" borderId="0" xfId="19" applyNumberFormat="1" applyFont="1" applyAlignment="1">
      <alignment horizontal="center" vertical="center"/>
    </xf>
    <xf numFmtId="4" fontId="5" fillId="0" borderId="0" xfId="16" applyNumberFormat="1" applyFont="1" applyFill="1" applyAlignment="1">
      <alignment horizontal="center" vertical="center"/>
    </xf>
    <xf numFmtId="2" fontId="5" fillId="0" borderId="0" xfId="19" applyNumberFormat="1" applyFont="1" applyAlignment="1">
      <alignment horizontal="center" vertical="center"/>
    </xf>
    <xf numFmtId="4" fontId="5" fillId="0" borderId="0" xfId="19" applyNumberFormat="1" applyFont="1" applyAlignment="1">
      <alignment horizontal="center" wrapText="1"/>
    </xf>
    <xf numFmtId="4" fontId="5" fillId="0" borderId="0" xfId="19" applyNumberFormat="1" applyFont="1" applyAlignment="1">
      <alignment horizontal="center"/>
    </xf>
    <xf numFmtId="3" fontId="5" fillId="0" borderId="0" xfId="19" applyNumberFormat="1" applyFont="1"/>
    <xf numFmtId="169" fontId="5" fillId="0" borderId="0" xfId="19" applyNumberFormat="1" applyFont="1" applyAlignment="1">
      <alignment vertical="top" wrapText="1"/>
    </xf>
    <xf numFmtId="169" fontId="5" fillId="0" borderId="0" xfId="19" applyNumberFormat="1" applyFont="1"/>
    <xf numFmtId="169" fontId="5" fillId="0" borderId="0" xfId="19" applyNumberFormat="1" applyFont="1" applyAlignment="1">
      <alignment horizontal="center"/>
    </xf>
    <xf numFmtId="0" fontId="5" fillId="0" borderId="0" xfId="20" applyFont="1"/>
    <xf numFmtId="0" fontId="5" fillId="0" borderId="0" xfId="21" applyFont="1"/>
    <xf numFmtId="1" fontId="5" fillId="0" borderId="0" xfId="0" applyNumberFormat="1" applyFont="1" applyAlignment="1">
      <alignment horizontal="center" vertical="center"/>
    </xf>
    <xf numFmtId="0" fontId="5" fillId="2" borderId="0" xfId="17" applyFont="1" applyFill="1"/>
    <xf numFmtId="0" fontId="18" fillId="2" borderId="0" xfId="22" applyFont="1" applyFill="1"/>
    <xf numFmtId="0" fontId="17" fillId="2" borderId="0" xfId="22" applyFont="1" applyFill="1"/>
    <xf numFmtId="0" fontId="5" fillId="2" borderId="0" xfId="7" applyFont="1" applyFill="1"/>
    <xf numFmtId="0" fontId="5" fillId="2" borderId="0" xfId="23" applyFont="1" applyFill="1"/>
    <xf numFmtId="0" fontId="5" fillId="2" borderId="0" xfId="7" applyFont="1" applyFill="1" applyAlignment="1">
      <alignment vertical="top"/>
    </xf>
    <xf numFmtId="0" fontId="5" fillId="0" borderId="0" xfId="26" applyFont="1"/>
    <xf numFmtId="0" fontId="5" fillId="0" borderId="0" xfId="26" applyFont="1" applyAlignment="1">
      <alignment horizontal="center" vertical="center" wrapText="1"/>
    </xf>
    <xf numFmtId="3" fontId="5" fillId="0" borderId="0" xfId="26" applyNumberFormat="1" applyFont="1" applyAlignment="1">
      <alignment horizontal="center" vertical="center"/>
    </xf>
    <xf numFmtId="177" fontId="5" fillId="0" borderId="0" xfId="6" applyNumberFormat="1" applyFont="1"/>
    <xf numFmtId="0" fontId="13" fillId="0" borderId="0" xfId="5" applyFont="1"/>
    <xf numFmtId="0" fontId="5" fillId="0" borderId="0" xfId="31" applyFont="1"/>
    <xf numFmtId="0" fontId="5" fillId="0" borderId="0" xfId="32" applyFont="1"/>
    <xf numFmtId="4" fontId="5" fillId="0" borderId="0" xfId="9" applyNumberFormat="1" applyFont="1" applyAlignment="1">
      <alignment horizontal="left"/>
    </xf>
    <xf numFmtId="0" fontId="5" fillId="0" borderId="0" xfId="5" applyFont="1"/>
    <xf numFmtId="0" fontId="5" fillId="0" borderId="0" xfId="34" applyFont="1"/>
    <xf numFmtId="0" fontId="5" fillId="0" borderId="0" xfId="5" applyFont="1" applyAlignment="1">
      <alignment horizontal="center" vertical="center" wrapText="1"/>
    </xf>
    <xf numFmtId="178" fontId="5" fillId="0" borderId="0" xfId="5" applyNumberFormat="1" applyFont="1" applyAlignment="1">
      <alignment horizontal="center" vertical="center" wrapText="1"/>
    </xf>
    <xf numFmtId="0" fontId="5" fillId="0" borderId="0" xfId="9" applyFont="1"/>
    <xf numFmtId="171" fontId="5" fillId="0" borderId="0" xfId="33" applyNumberFormat="1" applyFont="1" applyAlignment="1">
      <alignment horizontal="center" vertical="center"/>
    </xf>
    <xf numFmtId="171" fontId="5" fillId="0" borderId="0" xfId="5" applyNumberFormat="1" applyFont="1" applyAlignment="1">
      <alignment horizontal="center" vertical="center"/>
    </xf>
    <xf numFmtId="171" fontId="15" fillId="0" borderId="0" xfId="5" applyNumberFormat="1" applyFont="1" applyAlignment="1">
      <alignment horizontal="center" vertical="center"/>
    </xf>
    <xf numFmtId="171" fontId="5" fillId="0" borderId="0" xfId="35" applyNumberFormat="1" applyFont="1" applyAlignment="1">
      <alignment horizontal="center" vertical="center"/>
    </xf>
    <xf numFmtId="171" fontId="5" fillId="0" borderId="0" xfId="34" applyNumberFormat="1" applyFont="1" applyAlignment="1">
      <alignment horizontal="center" vertical="center"/>
    </xf>
    <xf numFmtId="0" fontId="13" fillId="0" borderId="0" xfId="36" applyFont="1" applyAlignment="1">
      <alignment horizontal="left"/>
    </xf>
    <xf numFmtId="0" fontId="13" fillId="0" borderId="0" xfId="9" applyFont="1" applyAlignment="1">
      <alignment horizontal="left"/>
    </xf>
    <xf numFmtId="0" fontId="5" fillId="0" borderId="0" xfId="37" applyFont="1"/>
    <xf numFmtId="167" fontId="5" fillId="0" borderId="0" xfId="37" applyNumberFormat="1" applyFont="1"/>
    <xf numFmtId="167" fontId="5" fillId="0" borderId="0" xfId="38" applyNumberFormat="1" applyFont="1" applyAlignment="1">
      <alignment horizontal="center" vertical="center"/>
    </xf>
    <xf numFmtId="167" fontId="5" fillId="0" borderId="0" xfId="37" applyNumberFormat="1" applyFont="1" applyAlignment="1">
      <alignment horizontal="center" vertical="center"/>
    </xf>
    <xf numFmtId="3" fontId="5" fillId="0" borderId="0" xfId="9" applyNumberFormat="1" applyFont="1"/>
    <xf numFmtId="1" fontId="5" fillId="0" borderId="0" xfId="37" applyNumberFormat="1" applyFont="1" applyAlignment="1">
      <alignment horizontal="center" vertical="center"/>
    </xf>
    <xf numFmtId="1" fontId="5" fillId="0" borderId="0" xfId="37" applyNumberFormat="1" applyFont="1"/>
    <xf numFmtId="3" fontId="5" fillId="0" borderId="0" xfId="9" quotePrefix="1" applyNumberFormat="1" applyFont="1"/>
    <xf numFmtId="0" fontId="13" fillId="0" borderId="0" xfId="39" applyFont="1"/>
    <xf numFmtId="4" fontId="5" fillId="0" borderId="0" xfId="39" applyNumberFormat="1" applyFont="1" applyAlignment="1">
      <alignment horizontal="left"/>
    </xf>
    <xf numFmtId="0" fontId="5" fillId="0" borderId="0" xfId="39" applyFont="1"/>
    <xf numFmtId="0" fontId="5" fillId="0" borderId="0" xfId="39" applyFont="1" applyAlignment="1">
      <alignment horizontal="center" vertical="center" wrapText="1"/>
    </xf>
    <xf numFmtId="171" fontId="5" fillId="0" borderId="0" xfId="39" applyNumberFormat="1" applyFont="1" applyAlignment="1">
      <alignment horizontal="center" vertical="center"/>
    </xf>
    <xf numFmtId="175" fontId="5" fillId="0" borderId="0" xfId="39" applyNumberFormat="1" applyFont="1" applyAlignment="1">
      <alignment horizontal="left"/>
    </xf>
    <xf numFmtId="171" fontId="5" fillId="0" borderId="0" xfId="38" applyNumberFormat="1" applyFont="1" applyAlignment="1">
      <alignment horizontal="center" vertical="center"/>
    </xf>
    <xf numFmtId="0" fontId="13" fillId="0" borderId="0" xfId="9" applyFont="1"/>
    <xf numFmtId="0" fontId="5" fillId="0" borderId="0" xfId="9" applyFont="1" applyAlignment="1">
      <alignment horizontal="center" vertical="center"/>
    </xf>
    <xf numFmtId="171" fontId="5" fillId="0" borderId="0" xfId="9" applyNumberFormat="1" applyFont="1" applyAlignment="1">
      <alignment horizontal="center" vertical="center"/>
    </xf>
    <xf numFmtId="0" fontId="13" fillId="0" borderId="0" xfId="40" applyFont="1"/>
    <xf numFmtId="0" fontId="5" fillId="0" borderId="0" xfId="9" applyFont="1" applyAlignment="1">
      <alignment horizontal="center" vertical="center" wrapText="1"/>
    </xf>
    <xf numFmtId="2" fontId="5" fillId="0" borderId="0" xfId="9" applyNumberFormat="1" applyFont="1" applyAlignment="1">
      <alignment horizontal="center" vertical="center"/>
    </xf>
    <xf numFmtId="179" fontId="5" fillId="0" borderId="0" xfId="9" applyNumberFormat="1" applyFont="1" applyAlignment="1">
      <alignment horizontal="center" vertical="center"/>
    </xf>
    <xf numFmtId="2" fontId="5" fillId="0" borderId="0" xfId="38" applyNumberFormat="1" applyFont="1" applyAlignment="1">
      <alignment horizontal="center" vertical="center"/>
    </xf>
    <xf numFmtId="167" fontId="5" fillId="0" borderId="0" xfId="9" quotePrefix="1" applyNumberFormat="1" applyFont="1" applyAlignment="1">
      <alignment horizontal="center"/>
    </xf>
    <xf numFmtId="167" fontId="5" fillId="0" borderId="0" xfId="38" quotePrefix="1" applyNumberFormat="1" applyFont="1" applyAlignment="1">
      <alignment horizontal="center"/>
    </xf>
    <xf numFmtId="168" fontId="5" fillId="0" borderId="0" xfId="9" quotePrefix="1" applyNumberFormat="1" applyFont="1" applyAlignment="1">
      <alignment horizontal="center"/>
    </xf>
    <xf numFmtId="166" fontId="5" fillId="0" borderId="0" xfId="37" applyNumberFormat="1" applyFont="1"/>
    <xf numFmtId="171" fontId="5" fillId="0" borderId="0" xfId="37" applyNumberFormat="1" applyFont="1"/>
    <xf numFmtId="167" fontId="5" fillId="0" borderId="0" xfId="21" applyNumberFormat="1" applyFont="1"/>
    <xf numFmtId="0" fontId="5" fillId="0" borderId="0" xfId="21" applyFont="1" applyAlignment="1">
      <alignment horizontal="center" vertical="center" wrapText="1"/>
    </xf>
    <xf numFmtId="171" fontId="5" fillId="0" borderId="0" xfId="21" applyNumberFormat="1" applyFont="1" applyAlignment="1">
      <alignment horizontal="center" vertical="center"/>
    </xf>
    <xf numFmtId="171" fontId="5" fillId="0" borderId="0" xfId="21" applyNumberFormat="1" applyFont="1" applyAlignment="1">
      <alignment horizontal="center" vertical="center" wrapText="1"/>
    </xf>
    <xf numFmtId="0" fontId="13" fillId="0" borderId="0" xfId="42" applyFont="1"/>
    <xf numFmtId="0" fontId="5" fillId="0" borderId="0" xfId="43" applyFont="1" applyAlignment="1">
      <alignment horizontal="centerContinuous" vertical="center" wrapText="1"/>
    </xf>
    <xf numFmtId="0" fontId="5" fillId="0" borderId="0" xfId="43" applyFont="1" applyAlignment="1">
      <alignment vertical="center"/>
    </xf>
    <xf numFmtId="49" fontId="5" fillId="0" borderId="0" xfId="43" applyNumberFormat="1" applyFont="1" applyAlignment="1">
      <alignment horizontal="centerContinuous" vertical="center" wrapText="1"/>
    </xf>
    <xf numFmtId="0" fontId="5" fillId="0" borderId="0" xfId="43" applyFont="1" applyAlignment="1">
      <alignment textRotation="90"/>
    </xf>
    <xf numFmtId="1" fontId="5" fillId="0" borderId="0" xfId="43" applyNumberFormat="1" applyFont="1" applyAlignment="1">
      <alignment horizontal="centerContinuous" vertical="center" wrapText="1"/>
    </xf>
    <xf numFmtId="49" fontId="5" fillId="0" borderId="0" xfId="43" applyNumberFormat="1" applyFont="1" applyAlignment="1">
      <alignment vertical="center" wrapText="1"/>
    </xf>
    <xf numFmtId="0" fontId="5" fillId="0" borderId="0" xfId="43" applyFont="1" applyAlignment="1">
      <alignment vertical="center" wrapText="1"/>
    </xf>
    <xf numFmtId="168" fontId="5" fillId="0" borderId="0" xfId="43" applyNumberFormat="1" applyFont="1" applyAlignment="1">
      <alignment horizontal="center" vertical="center" textRotation="90"/>
    </xf>
    <xf numFmtId="166" fontId="5" fillId="0" borderId="0" xfId="43" applyNumberFormat="1" applyFont="1" applyAlignment="1">
      <alignment horizontal="center" vertical="center"/>
    </xf>
    <xf numFmtId="0" fontId="5" fillId="0" borderId="0" xfId="43" applyFont="1"/>
    <xf numFmtId="1" fontId="5" fillId="0" borderId="0" xfId="43" applyNumberFormat="1" applyFont="1"/>
    <xf numFmtId="1" fontId="5" fillId="0" borderId="0" xfId="44" applyNumberFormat="1" applyFont="1"/>
    <xf numFmtId="1" fontId="5" fillId="0" borderId="0" xfId="44" applyNumberFormat="1" applyFont="1" applyFill="1"/>
    <xf numFmtId="0" fontId="5" fillId="0" borderId="0" xfId="27" applyFont="1"/>
    <xf numFmtId="0" fontId="13" fillId="0" borderId="0" xfId="27" applyFont="1"/>
    <xf numFmtId="166" fontId="5" fillId="0" borderId="0" xfId="43" applyNumberFormat="1" applyFont="1"/>
    <xf numFmtId="0" fontId="5" fillId="0" borderId="0" xfId="42" applyFont="1"/>
    <xf numFmtId="0" fontId="5" fillId="0" borderId="0" xfId="43" applyFont="1" applyAlignment="1">
      <alignment horizontal="left" wrapText="1" indent="1"/>
    </xf>
    <xf numFmtId="176" fontId="5" fillId="0" borderId="0" xfId="43" applyNumberFormat="1" applyFont="1"/>
    <xf numFmtId="0" fontId="5" fillId="0" borderId="0" xfId="43" applyFont="1" applyAlignment="1">
      <alignment horizontal="left" indent="1"/>
    </xf>
    <xf numFmtId="0" fontId="5" fillId="0" borderId="0" xfId="45" applyFont="1"/>
    <xf numFmtId="49" fontId="5" fillId="0" borderId="0" xfId="43" applyNumberFormat="1" applyFont="1" applyAlignment="1">
      <alignment horizontal="left" indent="1"/>
    </xf>
    <xf numFmtId="0" fontId="21" fillId="2" borderId="0" xfId="0" applyFont="1" applyFill="1"/>
    <xf numFmtId="0" fontId="5" fillId="2" borderId="0" xfId="0" applyFont="1" applyFill="1"/>
    <xf numFmtId="3" fontId="0" fillId="0" borderId="0" xfId="0" applyNumberFormat="1"/>
    <xf numFmtId="0" fontId="15" fillId="0" borderId="0" xfId="0" applyFont="1"/>
    <xf numFmtId="0" fontId="15" fillId="0" borderId="0" xfId="0" applyFont="1" applyAlignment="1">
      <alignment horizontal="center" vertical="center" wrapText="1"/>
    </xf>
    <xf numFmtId="4" fontId="5" fillId="0" borderId="0" xfId="0" applyNumberFormat="1" applyFont="1"/>
    <xf numFmtId="4" fontId="5" fillId="0" borderId="0" xfId="0" applyNumberFormat="1" applyFont="1" applyAlignment="1">
      <alignment horizontal="center" vertical="center" wrapText="1"/>
    </xf>
    <xf numFmtId="4" fontId="15" fillId="0" borderId="0" xfId="0" applyNumberFormat="1" applyFont="1" applyAlignment="1">
      <alignment horizontal="center" vertical="center"/>
    </xf>
    <xf numFmtId="0" fontId="5" fillId="0" borderId="0" xfId="46" applyFont="1"/>
    <xf numFmtId="0" fontId="13" fillId="0" borderId="0" xfId="46" applyFont="1"/>
    <xf numFmtId="3" fontId="5" fillId="0" borderId="0" xfId="46" applyNumberFormat="1" applyFont="1"/>
    <xf numFmtId="4" fontId="5" fillId="0" borderId="0" xfId="46" applyNumberFormat="1" applyFont="1" applyAlignment="1">
      <alignment horizontal="center"/>
    </xf>
    <xf numFmtId="0" fontId="21" fillId="0" borderId="0" xfId="0" applyFont="1"/>
    <xf numFmtId="0" fontId="15" fillId="0" borderId="0" xfId="21" applyFont="1" applyAlignment="1">
      <alignment horizontal="center" vertical="center" wrapText="1"/>
    </xf>
    <xf numFmtId="4" fontId="15" fillId="0" borderId="0" xfId="41" applyNumberFormat="1" applyFont="1" applyAlignment="1">
      <alignment horizontal="center"/>
    </xf>
    <xf numFmtId="3" fontId="15" fillId="0" borderId="0" xfId="0" applyNumberFormat="1" applyFont="1" applyAlignment="1">
      <alignment horizontal="center" vertical="center"/>
    </xf>
    <xf numFmtId="0" fontId="15" fillId="0" borderId="0" xfId="0" applyFont="1" applyAlignment="1">
      <alignment horizontal="center" vertical="center"/>
    </xf>
    <xf numFmtId="3" fontId="5" fillId="0" borderId="0" xfId="27" applyNumberFormat="1" applyFont="1"/>
    <xf numFmtId="0" fontId="5" fillId="0" borderId="0" xfId="27" applyFont="1" applyAlignment="1">
      <alignment horizontal="centerContinuous" vertical="center" wrapText="1"/>
    </xf>
    <xf numFmtId="0" fontId="5" fillId="0" borderId="0" xfId="27" applyFont="1" applyAlignment="1">
      <alignment horizontal="centerContinuous"/>
    </xf>
    <xf numFmtId="0" fontId="5" fillId="0" borderId="0" xfId="27" applyFont="1" applyAlignment="1">
      <alignment horizontal="centerContinuous" wrapText="1"/>
    </xf>
    <xf numFmtId="184" fontId="5" fillId="0" borderId="0" xfId="27" applyNumberFormat="1" applyFont="1" applyAlignment="1">
      <alignment horizontal="center"/>
    </xf>
    <xf numFmtId="174" fontId="15" fillId="0" borderId="0" xfId="27" applyNumberFormat="1" applyFont="1" applyAlignment="1">
      <alignment horizontal="center"/>
    </xf>
    <xf numFmtId="0" fontId="15" fillId="0" borderId="0" xfId="27" applyFont="1" applyAlignment="1">
      <alignment horizontal="centerContinuous"/>
    </xf>
    <xf numFmtId="1" fontId="5" fillId="0" borderId="0" xfId="27" applyNumberFormat="1" applyFont="1"/>
    <xf numFmtId="0" fontId="13" fillId="0" borderId="0" xfId="48" applyFont="1"/>
    <xf numFmtId="0" fontId="5" fillId="0" borderId="0" xfId="48" applyFont="1" applyAlignment="1">
      <alignment horizontal="center" vertical="center" wrapText="1"/>
    </xf>
    <xf numFmtId="3" fontId="5" fillId="0" borderId="0" xfId="0" applyNumberFormat="1" applyFont="1" applyAlignment="1">
      <alignment horizontal="center" vertical="center" wrapText="1"/>
    </xf>
    <xf numFmtId="14" fontId="5" fillId="0" borderId="0" xfId="0" applyNumberFormat="1" applyFont="1" applyAlignment="1">
      <alignment horizontal="left"/>
    </xf>
    <xf numFmtId="185" fontId="5" fillId="0" borderId="0" xfId="49" applyNumberFormat="1" applyFont="1" applyAlignment="1">
      <alignment horizontal="center" vertical="center"/>
    </xf>
    <xf numFmtId="185" fontId="5" fillId="0" borderId="0" xfId="0" applyNumberFormat="1" applyFont="1" applyAlignment="1">
      <alignment horizontal="center" vertical="center"/>
    </xf>
    <xf numFmtId="0" fontId="13" fillId="0" borderId="0" xfId="50" applyFont="1"/>
    <xf numFmtId="0" fontId="5" fillId="0" borderId="0" xfId="50" applyFont="1" applyAlignment="1">
      <alignment horizontal="center"/>
    </xf>
    <xf numFmtId="0" fontId="5" fillId="0" borderId="0" xfId="50" applyFont="1" applyAlignment="1">
      <alignment horizontal="right"/>
    </xf>
    <xf numFmtId="0" fontId="5" fillId="0" borderId="0" xfId="50" applyFont="1" applyAlignment="1">
      <alignment horizontal="right" vertical="center"/>
    </xf>
    <xf numFmtId="0" fontId="5" fillId="0" borderId="0" xfId="50" applyFont="1" applyAlignment="1">
      <alignment horizontal="center" vertical="center"/>
    </xf>
    <xf numFmtId="0" fontId="5" fillId="0" borderId="0" xfId="50" applyFont="1"/>
    <xf numFmtId="167" fontId="5" fillId="0" borderId="0" xfId="51" applyNumberFormat="1" applyFont="1" applyFill="1"/>
    <xf numFmtId="0" fontId="5" fillId="0" borderId="0" xfId="50" applyFont="1" applyAlignment="1">
      <alignment vertical="center" wrapText="1"/>
    </xf>
    <xf numFmtId="0" fontId="5" fillId="0" borderId="0" xfId="50" applyFont="1" applyAlignment="1">
      <alignment horizontal="right" vertical="center" wrapText="1"/>
    </xf>
    <xf numFmtId="0" fontId="5" fillId="0" borderId="0" xfId="50" applyFont="1" applyAlignment="1">
      <alignment horizontal="center" wrapText="1"/>
    </xf>
    <xf numFmtId="0" fontId="5" fillId="0" borderId="0" xfId="50" applyFont="1" applyAlignment="1">
      <alignment horizontal="right" wrapText="1"/>
    </xf>
    <xf numFmtId="2" fontId="5" fillId="0" borderId="0" xfId="50" applyNumberFormat="1" applyFont="1" applyAlignment="1">
      <alignment horizontal="center" vertical="center" wrapText="1"/>
    </xf>
    <xf numFmtId="2" fontId="5" fillId="0" borderId="0" xfId="50" applyNumberFormat="1" applyFont="1" applyAlignment="1">
      <alignment horizontal="center" vertical="center"/>
    </xf>
    <xf numFmtId="168" fontId="5" fillId="0" borderId="0" xfId="48" applyNumberFormat="1" applyFont="1"/>
    <xf numFmtId="168" fontId="5" fillId="0" borderId="0" xfId="50" applyNumberFormat="1" applyFont="1"/>
    <xf numFmtId="171" fontId="5" fillId="0" borderId="0" xfId="50" applyNumberFormat="1" applyFont="1" applyAlignment="1">
      <alignment horizontal="center"/>
    </xf>
    <xf numFmtId="3" fontId="5" fillId="0" borderId="0" xfId="50" applyNumberFormat="1" applyFont="1" applyAlignment="1">
      <alignment horizontal="center"/>
    </xf>
    <xf numFmtId="3" fontId="5" fillId="0" borderId="0" xfId="50" applyNumberFormat="1" applyFont="1" applyAlignment="1">
      <alignment horizontal="center" vertical="center" wrapText="1"/>
    </xf>
    <xf numFmtId="0" fontId="5" fillId="0" borderId="0" xfId="48" applyFont="1"/>
    <xf numFmtId="0" fontId="5" fillId="0" borderId="0" xfId="48" applyFont="1" applyAlignment="1">
      <alignment horizontal="center" vertical="center"/>
    </xf>
    <xf numFmtId="0" fontId="5" fillId="0" borderId="0" xfId="48" applyFont="1" applyAlignment="1">
      <alignment vertical="center" wrapText="1"/>
    </xf>
    <xf numFmtId="171" fontId="5" fillId="0" borderId="0" xfId="48" applyNumberFormat="1" applyFont="1" applyAlignment="1">
      <alignment horizontal="center" vertical="center"/>
    </xf>
    <xf numFmtId="171" fontId="5" fillId="0" borderId="0" xfId="52" applyNumberFormat="1" applyFont="1" applyAlignment="1">
      <alignment horizontal="center" vertical="center"/>
    </xf>
    <xf numFmtId="171" fontId="5" fillId="0" borderId="0" xfId="53" applyNumberFormat="1" applyFont="1" applyAlignment="1">
      <alignment horizontal="center" vertical="center"/>
    </xf>
    <xf numFmtId="171" fontId="5" fillId="0" borderId="0" xfId="54" applyNumberFormat="1" applyFont="1" applyAlignment="1">
      <alignment horizontal="center" vertical="center"/>
    </xf>
    <xf numFmtId="171" fontId="5" fillId="0" borderId="0" xfId="55" applyNumberFormat="1" applyFont="1" applyAlignment="1">
      <alignment horizontal="center" vertical="center"/>
    </xf>
    <xf numFmtId="171" fontId="5" fillId="0" borderId="0" xfId="56" applyNumberFormat="1" applyFont="1" applyAlignment="1">
      <alignment horizontal="center" vertical="center"/>
    </xf>
    <xf numFmtId="171" fontId="15" fillId="0" borderId="0" xfId="27" applyNumberFormat="1" applyFont="1" applyAlignment="1">
      <alignment horizontal="center"/>
    </xf>
    <xf numFmtId="180" fontId="5" fillId="0" borderId="0" xfId="48" applyNumberFormat="1" applyFont="1"/>
    <xf numFmtId="171" fontId="5" fillId="0" borderId="0" xfId="48" applyNumberFormat="1" applyFont="1"/>
    <xf numFmtId="167" fontId="6" fillId="0" borderId="0" xfId="51" applyNumberFormat="1" applyFont="1" applyFill="1"/>
    <xf numFmtId="0" fontId="5" fillId="0" borderId="0" xfId="48" applyFont="1" applyAlignment="1">
      <alignment horizontal="center"/>
    </xf>
    <xf numFmtId="4" fontId="5" fillId="0" borderId="0" xfId="27" applyNumberFormat="1" applyFont="1" applyAlignment="1">
      <alignment horizontal="left"/>
    </xf>
    <xf numFmtId="4" fontId="13" fillId="0" borderId="0" xfId="27" applyNumberFormat="1" applyFont="1" applyAlignment="1">
      <alignment horizontal="left"/>
    </xf>
    <xf numFmtId="166" fontId="5" fillId="0" borderId="0" xfId="4" applyNumberFormat="1" applyFont="1" applyAlignment="1">
      <alignment horizontal="center"/>
    </xf>
    <xf numFmtId="167" fontId="5" fillId="0" borderId="0" xfId="51" applyNumberFormat="1" applyFont="1" applyFill="1" applyBorder="1"/>
    <xf numFmtId="167" fontId="5" fillId="0" borderId="0" xfId="27" applyNumberFormat="1" applyFont="1" applyAlignment="1">
      <alignment horizontal="left"/>
    </xf>
    <xf numFmtId="167" fontId="5" fillId="0" borderId="0" xfId="3" applyNumberFormat="1" applyFont="1"/>
    <xf numFmtId="166" fontId="5" fillId="0" borderId="0" xfId="3" applyNumberFormat="1" applyFont="1" applyAlignment="1">
      <alignment horizontal="center"/>
    </xf>
    <xf numFmtId="168" fontId="5" fillId="0" borderId="0" xfId="27" applyNumberFormat="1" applyFont="1" applyAlignment="1">
      <alignment vertical="center"/>
    </xf>
    <xf numFmtId="180" fontId="6" fillId="0" borderId="0" xfId="27" applyNumberFormat="1" applyFont="1"/>
    <xf numFmtId="167" fontId="6" fillId="0" borderId="0" xfId="27" applyNumberFormat="1" applyFont="1"/>
    <xf numFmtId="166" fontId="6" fillId="0" borderId="0" xfId="27" applyNumberFormat="1" applyFont="1" applyAlignment="1">
      <alignment horizontal="center"/>
    </xf>
    <xf numFmtId="167" fontId="5" fillId="0" borderId="0" xfId="27" applyNumberFormat="1" applyFont="1"/>
    <xf numFmtId="166" fontId="5" fillId="0" borderId="0" xfId="27" applyNumberFormat="1" applyFont="1" applyAlignment="1">
      <alignment horizontal="center"/>
    </xf>
    <xf numFmtId="166" fontId="5" fillId="0" borderId="0" xfId="27" applyNumberFormat="1" applyFont="1" applyAlignment="1">
      <alignment horizontal="center" vertical="center" wrapText="1"/>
    </xf>
    <xf numFmtId="49" fontId="5" fillId="0" borderId="0" xfId="27" applyNumberFormat="1" applyFont="1" applyAlignment="1">
      <alignment horizontal="left"/>
    </xf>
    <xf numFmtId="175" fontId="5" fillId="0" borderId="0" xfId="27" applyNumberFormat="1" applyFont="1" applyAlignment="1">
      <alignment horizontal="left"/>
    </xf>
    <xf numFmtId="171" fontId="5" fillId="0" borderId="0" xfId="27" applyNumberFormat="1" applyFont="1"/>
    <xf numFmtId="166" fontId="5" fillId="0" borderId="0" xfId="27" applyNumberFormat="1" applyFont="1"/>
    <xf numFmtId="167" fontId="5" fillId="0" borderId="0" xfId="43" applyNumberFormat="1" applyFont="1" applyAlignment="1">
      <alignment horizontal="center" vertical="center" textRotation="90"/>
    </xf>
    <xf numFmtId="1" fontId="0" fillId="0" borderId="0" xfId="0" applyNumberFormat="1"/>
    <xf numFmtId="3" fontId="5" fillId="0" borderId="0" xfId="27" applyNumberFormat="1" applyFont="1" applyAlignment="1">
      <alignment horizontal="center" vertical="center" wrapText="1"/>
    </xf>
    <xf numFmtId="0" fontId="25" fillId="0" borderId="0" xfId="2" applyFont="1" applyAlignment="1"/>
    <xf numFmtId="2" fontId="0" fillId="0" borderId="0" xfId="0" applyNumberFormat="1" applyAlignment="1">
      <alignment horizontal="center"/>
    </xf>
    <xf numFmtId="4" fontId="0" fillId="0" borderId="0" xfId="0" applyNumberFormat="1" applyAlignment="1">
      <alignment horizontal="center"/>
    </xf>
    <xf numFmtId="175" fontId="5" fillId="0" borderId="0" xfId="14" applyNumberFormat="1" applyFont="1" applyAlignment="1">
      <alignment horizontal="left"/>
    </xf>
    <xf numFmtId="2" fontId="4" fillId="0" borderId="0" xfId="2" applyNumberFormat="1" applyFill="1" applyAlignment="1">
      <alignment vertical="top" wrapText="1"/>
    </xf>
    <xf numFmtId="2" fontId="4" fillId="2" borderId="0" xfId="2" applyNumberFormat="1" applyFill="1" applyAlignment="1">
      <alignment vertical="top" wrapText="1"/>
    </xf>
    <xf numFmtId="0" fontId="4" fillId="0" borderId="0" xfId="2"/>
    <xf numFmtId="3" fontId="0" fillId="0" borderId="0" xfId="0" applyNumberFormat="1" applyAlignment="1">
      <alignment horizontal="center"/>
    </xf>
    <xf numFmtId="0" fontId="5" fillId="2" borderId="0" xfId="27" applyFont="1" applyFill="1"/>
    <xf numFmtId="171" fontId="0" fillId="0" borderId="0" xfId="0" applyNumberFormat="1"/>
    <xf numFmtId="167" fontId="5" fillId="0" borderId="0" xfId="43" applyNumberFormat="1" applyFont="1" applyAlignment="1">
      <alignment horizontal="center" vertical="center"/>
    </xf>
    <xf numFmtId="168" fontId="5" fillId="0" borderId="0" xfId="43" applyNumberFormat="1" applyFont="1" applyAlignment="1">
      <alignment horizontal="center" vertical="center"/>
    </xf>
    <xf numFmtId="166" fontId="5" fillId="0" borderId="0" xfId="43" applyNumberFormat="1" applyFont="1" applyAlignment="1">
      <alignment horizontal="center" vertical="center" wrapText="1"/>
    </xf>
    <xf numFmtId="0" fontId="5" fillId="0" borderId="0" xfId="43" applyFont="1" applyAlignment="1">
      <alignment horizontal="center" vertical="center"/>
    </xf>
    <xf numFmtId="0" fontId="5" fillId="0" borderId="0" xfId="43" applyFont="1" applyAlignment="1">
      <alignment horizontal="center" vertical="center" wrapText="1"/>
    </xf>
    <xf numFmtId="10" fontId="5" fillId="0" borderId="0" xfId="9" quotePrefix="1" applyNumberFormat="1" applyFont="1" applyAlignment="1">
      <alignment horizontal="center" vertical="center"/>
    </xf>
    <xf numFmtId="3" fontId="5" fillId="0" borderId="0" xfId="9" applyNumberFormat="1" applyFont="1" applyAlignment="1">
      <alignment horizontal="center" vertical="center"/>
    </xf>
    <xf numFmtId="3" fontId="5" fillId="0" borderId="0" xfId="9" quotePrefix="1" applyNumberFormat="1" applyFont="1" applyAlignment="1">
      <alignment horizontal="center" vertical="center"/>
    </xf>
    <xf numFmtId="0" fontId="5" fillId="0" borderId="0" xfId="32" applyFont="1" applyAlignment="1">
      <alignment vertical="top" wrapText="1"/>
    </xf>
    <xf numFmtId="0" fontId="5" fillId="0" borderId="0" xfId="32" applyFont="1" applyAlignment="1">
      <alignment vertical="top"/>
    </xf>
    <xf numFmtId="0" fontId="5" fillId="0" borderId="0" xfId="6" applyFont="1" applyAlignment="1">
      <alignment vertical="top"/>
    </xf>
    <xf numFmtId="167" fontId="5" fillId="0" borderId="0" xfId="51" applyNumberFormat="1" applyFont="1" applyFill="1" applyBorder="1" applyAlignment="1">
      <alignment vertical="top"/>
    </xf>
    <xf numFmtId="167" fontId="5" fillId="0" borderId="0" xfId="1" applyNumberFormat="1" applyFont="1"/>
    <xf numFmtId="0" fontId="25" fillId="0" borderId="0" xfId="2" applyFont="1"/>
    <xf numFmtId="0" fontId="5" fillId="0" borderId="0" xfId="46" applyFont="1" applyAlignment="1">
      <alignment horizontal="center" vertical="center" wrapText="1"/>
    </xf>
    <xf numFmtId="4" fontId="15" fillId="0" borderId="0" xfId="0" applyNumberFormat="1" applyFont="1" applyAlignment="1">
      <alignment horizontal="center"/>
    </xf>
    <xf numFmtId="2" fontId="5" fillId="0" borderId="0" xfId="1" applyNumberFormat="1" applyFont="1" applyAlignment="1">
      <alignment horizontal="center"/>
    </xf>
    <xf numFmtId="170" fontId="5" fillId="0" borderId="0" xfId="1" applyNumberFormat="1" applyFont="1"/>
    <xf numFmtId="167" fontId="5" fillId="0" borderId="0" xfId="0" applyNumberFormat="1" applyFont="1" applyAlignment="1">
      <alignment horizontal="center"/>
    </xf>
    <xf numFmtId="0" fontId="5" fillId="0" borderId="0" xfId="0" applyFont="1" applyAlignment="1">
      <alignment horizontal="center"/>
    </xf>
    <xf numFmtId="171" fontId="0" fillId="0" borderId="0" xfId="0" applyNumberFormat="1" applyAlignment="1">
      <alignment horizontal="center"/>
    </xf>
    <xf numFmtId="0" fontId="5" fillId="2" borderId="0" xfId="26" applyFont="1" applyFill="1"/>
    <xf numFmtId="0" fontId="5" fillId="2" borderId="0" xfId="26" applyFont="1" applyFill="1" applyAlignment="1">
      <alignment horizontal="center"/>
    </xf>
    <xf numFmtId="3" fontId="5" fillId="2" borderId="0" xfId="29" applyNumberFormat="1" applyFont="1" applyFill="1" applyAlignment="1">
      <alignment horizontal="center"/>
    </xf>
    <xf numFmtId="1" fontId="0" fillId="0" borderId="0" xfId="0" applyNumberFormat="1" applyAlignment="1">
      <alignment horizontal="center"/>
    </xf>
    <xf numFmtId="2" fontId="15" fillId="0" borderId="0" xfId="0" applyNumberFormat="1" applyFont="1" applyAlignment="1">
      <alignment horizontal="center"/>
    </xf>
    <xf numFmtId="0" fontId="5" fillId="0" borderId="0" xfId="7" applyFont="1" applyAlignment="1">
      <alignment vertical="center"/>
    </xf>
    <xf numFmtId="0" fontId="13" fillId="0" borderId="0" xfId="7" applyFont="1" applyAlignment="1">
      <alignment vertical="center"/>
    </xf>
    <xf numFmtId="0" fontId="5" fillId="0" borderId="0" xfId="9" applyFont="1" applyAlignment="1">
      <alignment horizontal="center"/>
    </xf>
    <xf numFmtId="171" fontId="5" fillId="0" borderId="0" xfId="9" applyNumberFormat="1" applyFont="1" applyAlignment="1">
      <alignment horizontal="center"/>
    </xf>
    <xf numFmtId="0" fontId="5" fillId="0" borderId="0" xfId="10" applyFont="1" applyAlignment="1">
      <alignment horizontal="center" vertical="center" wrapText="1"/>
    </xf>
    <xf numFmtId="171" fontId="5" fillId="0" borderId="0" xfId="10" applyNumberFormat="1" applyFont="1"/>
    <xf numFmtId="14" fontId="26" fillId="0" borderId="0" xfId="64" applyNumberFormat="1" applyFont="1" applyAlignment="1">
      <alignment horizontal="right" vertical="center"/>
    </xf>
    <xf numFmtId="14" fontId="26" fillId="0" borderId="0" xfId="64" applyNumberFormat="1" applyFont="1"/>
    <xf numFmtId="0" fontId="4" fillId="0" borderId="0" xfId="2" applyFill="1"/>
    <xf numFmtId="0" fontId="15" fillId="0" borderId="0" xfId="61" applyFont="1"/>
    <xf numFmtId="171" fontId="15" fillId="0" borderId="0" xfId="61" applyNumberFormat="1" applyFont="1"/>
    <xf numFmtId="166" fontId="15" fillId="0" borderId="0" xfId="61" applyNumberFormat="1" applyFont="1" applyAlignment="1">
      <alignment horizontal="center"/>
    </xf>
    <xf numFmtId="166" fontId="15" fillId="0" borderId="0" xfId="61" applyNumberFormat="1" applyFont="1" applyAlignment="1">
      <alignment horizontal="center" vertical="center" wrapText="1"/>
    </xf>
    <xf numFmtId="171" fontId="15" fillId="0" borderId="0" xfId="61" applyNumberFormat="1" applyFont="1" applyAlignment="1">
      <alignment horizontal="center"/>
    </xf>
    <xf numFmtId="174" fontId="15" fillId="2" borderId="0" xfId="66" applyNumberFormat="1" applyFont="1" applyFill="1" applyAlignment="1">
      <alignment horizontal="left" vertical="center"/>
    </xf>
    <xf numFmtId="49" fontId="15" fillId="0" borderId="0" xfId="61" applyNumberFormat="1" applyFont="1"/>
    <xf numFmtId="0" fontId="28" fillId="0" borderId="0" xfId="61" applyFont="1" applyAlignment="1">
      <alignment horizontal="center" vertical="center" wrapText="1"/>
    </xf>
    <xf numFmtId="0" fontId="15" fillId="0" borderId="0" xfId="61" applyFont="1" applyAlignment="1">
      <alignment vertical="center" wrapText="1"/>
    </xf>
    <xf numFmtId="49" fontId="15" fillId="0" borderId="0" xfId="61" applyNumberFormat="1" applyFont="1" applyAlignment="1">
      <alignment vertical="center" wrapText="1"/>
    </xf>
    <xf numFmtId="0" fontId="15" fillId="0" borderId="0" xfId="61" applyFont="1" applyAlignment="1">
      <alignment horizontal="center" vertical="center" wrapText="1"/>
    </xf>
    <xf numFmtId="3" fontId="5" fillId="2" borderId="0" xfId="67" applyNumberFormat="1" applyFont="1" applyFill="1"/>
    <xf numFmtId="0" fontId="5" fillId="2" borderId="0" xfId="68" applyFont="1" applyFill="1"/>
    <xf numFmtId="0" fontId="21" fillId="2" borderId="0" xfId="22" applyFont="1" applyFill="1"/>
    <xf numFmtId="0" fontId="15" fillId="0" borderId="0" xfId="70" applyFont="1"/>
    <xf numFmtId="0" fontId="15" fillId="0" borderId="0" xfId="61" applyFont="1" applyAlignment="1">
      <alignment horizontal="center"/>
    </xf>
    <xf numFmtId="0" fontId="30" fillId="0" borderId="0" xfId="61" applyFont="1"/>
    <xf numFmtId="171" fontId="15" fillId="0" borderId="0" xfId="61" applyNumberFormat="1" applyFont="1" applyAlignment="1">
      <alignment horizontal="center" vertical="center" wrapText="1"/>
    </xf>
    <xf numFmtId="171" fontId="15" fillId="0" borderId="0" xfId="61" applyNumberFormat="1" applyFont="1" applyAlignment="1">
      <alignment horizontal="centerContinuous" vertical="center" wrapText="1"/>
    </xf>
    <xf numFmtId="171" fontId="5" fillId="0" borderId="0" xfId="44" applyNumberFormat="1" applyFont="1" applyFill="1"/>
    <xf numFmtId="0" fontId="2" fillId="0" borderId="0" xfId="65" applyFont="1"/>
    <xf numFmtId="3" fontId="5" fillId="0" borderId="0" xfId="0" applyNumberFormat="1" applyFont="1"/>
    <xf numFmtId="3" fontId="5" fillId="0" borderId="0" xfId="0" quotePrefix="1" applyNumberFormat="1" applyFont="1"/>
    <xf numFmtId="170" fontId="13" fillId="0" borderId="0" xfId="4" applyNumberFormat="1" applyFont="1"/>
    <xf numFmtId="0" fontId="2" fillId="0" borderId="0" xfId="0" applyFont="1"/>
    <xf numFmtId="168" fontId="5" fillId="0" borderId="0" xfId="4" applyNumberFormat="1" applyFont="1" applyAlignment="1">
      <alignment horizontal="center" vertical="center"/>
    </xf>
    <xf numFmtId="167" fontId="5" fillId="0" borderId="0" xfId="1" applyNumberFormat="1" applyFont="1" applyAlignment="1">
      <alignment vertical="top"/>
    </xf>
    <xf numFmtId="0" fontId="5" fillId="0" borderId="0" xfId="4" applyFont="1" applyAlignment="1">
      <alignment horizontal="left"/>
    </xf>
    <xf numFmtId="0" fontId="4" fillId="2" borderId="0" xfId="2" applyFill="1" applyAlignment="1" applyProtection="1">
      <alignment vertical="top"/>
    </xf>
    <xf numFmtId="0" fontId="3" fillId="0" borderId="0" xfId="73"/>
    <xf numFmtId="0" fontId="13" fillId="0" borderId="0" xfId="73" applyFont="1" applyAlignment="1">
      <alignment horizontal="left"/>
    </xf>
    <xf numFmtId="0" fontId="5" fillId="0" borderId="0" xfId="73" applyFont="1" applyAlignment="1">
      <alignment vertical="center"/>
    </xf>
    <xf numFmtId="0" fontId="6" fillId="0" borderId="0" xfId="73" applyFont="1" applyAlignment="1">
      <alignment vertical="center"/>
    </xf>
    <xf numFmtId="0" fontId="5" fillId="0" borderId="0" xfId="73" applyFont="1" applyAlignment="1">
      <alignment horizontal="center" vertical="center"/>
    </xf>
    <xf numFmtId="0" fontId="5" fillId="0" borderId="0" xfId="73" applyFont="1"/>
    <xf numFmtId="166" fontId="5" fillId="0" borderId="0" xfId="73" applyNumberFormat="1" applyFont="1" applyAlignment="1">
      <alignment horizontal="center" vertical="center"/>
    </xf>
    <xf numFmtId="171" fontId="5" fillId="0" borderId="0" xfId="73" applyNumberFormat="1" applyFont="1" applyAlignment="1">
      <alignment horizontal="center" vertical="center"/>
    </xf>
    <xf numFmtId="171" fontId="3" fillId="0" borderId="0" xfId="73" applyNumberFormat="1"/>
    <xf numFmtId="2" fontId="0" fillId="0" borderId="0" xfId="0" applyNumberFormat="1" applyAlignment="1">
      <alignment horizontal="center" vertical="center"/>
    </xf>
    <xf numFmtId="0" fontId="5" fillId="0" borderId="0" xfId="27" applyFont="1" applyAlignment="1">
      <alignment horizontal="center" vertical="center" wrapText="1"/>
    </xf>
    <xf numFmtId="0" fontId="5" fillId="0" borderId="0" xfId="27" applyFont="1" applyAlignment="1">
      <alignment vertical="center" wrapText="1"/>
    </xf>
    <xf numFmtId="167" fontId="5" fillId="0" borderId="0" xfId="51" applyNumberFormat="1" applyFont="1"/>
    <xf numFmtId="180" fontId="5" fillId="0" borderId="0" xfId="4" applyNumberFormat="1" applyFont="1"/>
    <xf numFmtId="14" fontId="5" fillId="0" borderId="0" xfId="27" applyNumberFormat="1" applyFont="1" applyAlignment="1">
      <alignment horizontal="left" vertical="center" wrapText="1"/>
    </xf>
    <xf numFmtId="2" fontId="5" fillId="0" borderId="0" xfId="4" applyNumberFormat="1" applyFont="1"/>
    <xf numFmtId="170" fontId="5" fillId="0" borderId="0" xfId="46" applyNumberFormat="1" applyFont="1"/>
    <xf numFmtId="0" fontId="5" fillId="0" borderId="0" xfId="6" applyFont="1" applyAlignment="1">
      <alignment horizontal="left" vertical="top"/>
    </xf>
    <xf numFmtId="167" fontId="5" fillId="0" borderId="0" xfId="51" applyNumberFormat="1" applyFont="1" applyAlignment="1">
      <alignment horizontal="left" vertical="top"/>
    </xf>
    <xf numFmtId="0" fontId="5" fillId="0" borderId="0" xfId="79" applyFont="1"/>
    <xf numFmtId="170" fontId="5" fillId="0" borderId="0" xfId="79" applyNumberFormat="1" applyFont="1"/>
    <xf numFmtId="170" fontId="5" fillId="0" borderId="0" xfId="51" applyNumberFormat="1" applyFont="1"/>
    <xf numFmtId="14" fontId="5" fillId="0" borderId="0" xfId="27" applyNumberFormat="1" applyFont="1" applyAlignment="1">
      <alignment horizontal="right"/>
    </xf>
    <xf numFmtId="0" fontId="25" fillId="0" borderId="0" xfId="72" applyFont="1" applyAlignment="1"/>
    <xf numFmtId="174" fontId="2" fillId="2" borderId="0" xfId="66" applyNumberFormat="1" applyFont="1" applyFill="1" applyAlignment="1">
      <alignment horizontal="left" vertical="center"/>
    </xf>
    <xf numFmtId="0" fontId="2" fillId="0" borderId="0" xfId="70" applyFont="1"/>
    <xf numFmtId="4" fontId="5" fillId="0" borderId="0" xfId="44" applyNumberFormat="1" applyFont="1" applyAlignment="1">
      <alignment horizontal="center" vertical="center"/>
    </xf>
    <xf numFmtId="0" fontId="4" fillId="0" borderId="0" xfId="2" applyFill="1" applyAlignment="1" applyProtection="1">
      <alignment vertical="top"/>
    </xf>
    <xf numFmtId="0" fontId="0" fillId="0" borderId="0" xfId="0" applyAlignment="1">
      <alignment horizontal="center"/>
    </xf>
    <xf numFmtId="186" fontId="3" fillId="0" borderId="0" xfId="73" applyNumberFormat="1"/>
    <xf numFmtId="2" fontId="5" fillId="0" borderId="0" xfId="4" applyNumberFormat="1" applyFont="1" applyAlignment="1">
      <alignment horizontal="center"/>
    </xf>
    <xf numFmtId="0" fontId="1" fillId="0" borderId="0" xfId="0" applyFont="1" applyAlignment="1">
      <alignment horizontal="center" vertical="center" wrapText="1"/>
    </xf>
    <xf numFmtId="0" fontId="1" fillId="2" borderId="0" xfId="27" applyFont="1" applyFill="1"/>
    <xf numFmtId="0" fontId="1" fillId="2" borderId="0" xfId="27" applyFont="1" applyFill="1" applyAlignment="1">
      <alignment horizontal="left" vertical="center"/>
    </xf>
    <xf numFmtId="181" fontId="1" fillId="2" borderId="0" xfId="0" applyNumberFormat="1" applyFont="1" applyFill="1" applyAlignment="1">
      <alignment horizontal="center" vertical="center"/>
    </xf>
    <xf numFmtId="0" fontId="1" fillId="2" borderId="0" xfId="0" applyFont="1" applyFill="1"/>
    <xf numFmtId="183" fontId="1" fillId="2" borderId="0" xfId="0" applyNumberFormat="1" applyFont="1" applyFill="1" applyAlignment="1">
      <alignment horizontal="center" vertical="center"/>
    </xf>
    <xf numFmtId="0" fontId="1" fillId="2" borderId="0" xfId="0" applyFont="1" applyFill="1" applyAlignment="1">
      <alignment horizontal="center" vertical="center" wrapText="1"/>
    </xf>
    <xf numFmtId="171" fontId="1" fillId="0" borderId="0" xfId="27" applyNumberFormat="1" applyFont="1" applyAlignment="1">
      <alignment horizontal="center" vertical="center" wrapText="1"/>
    </xf>
    <xf numFmtId="171" fontId="1" fillId="0" borderId="0" xfId="0" applyNumberFormat="1" applyFont="1" applyAlignment="1">
      <alignment horizontal="center" vertical="center" wrapText="1"/>
    </xf>
    <xf numFmtId="0" fontId="1" fillId="0" borderId="0" xfId="0" applyFont="1"/>
    <xf numFmtId="0" fontId="1" fillId="0" borderId="0" xfId="25" applyFont="1"/>
    <xf numFmtId="0" fontId="1" fillId="0" borderId="0" xfId="25" applyFont="1" applyAlignment="1">
      <alignment horizontal="center"/>
    </xf>
    <xf numFmtId="0" fontId="5" fillId="0" borderId="0" xfId="6" applyFont="1" applyAlignment="1">
      <alignment vertical="center"/>
    </xf>
    <xf numFmtId="171" fontId="15" fillId="0" borderId="0" xfId="0" applyNumberFormat="1" applyFont="1" applyAlignment="1">
      <alignment horizontal="center" vertical="center"/>
    </xf>
    <xf numFmtId="174" fontId="1" fillId="2" borderId="0" xfId="66" applyNumberFormat="1" applyFont="1" applyFill="1" applyAlignment="1">
      <alignment horizontal="left" vertical="center"/>
    </xf>
    <xf numFmtId="0" fontId="1" fillId="0" borderId="0" xfId="70" applyFont="1"/>
    <xf numFmtId="166" fontId="0" fillId="0" borderId="0" xfId="0" applyNumberFormat="1"/>
    <xf numFmtId="2" fontId="15" fillId="0" borderId="0" xfId="0" applyNumberFormat="1" applyFont="1"/>
    <xf numFmtId="187" fontId="0" fillId="0" borderId="0" xfId="0" applyNumberFormat="1"/>
    <xf numFmtId="2" fontId="5" fillId="0" borderId="0" xfId="50" applyNumberFormat="1" applyFont="1"/>
    <xf numFmtId="0" fontId="25" fillId="0" borderId="0" xfId="2" applyFont="1" applyAlignment="1">
      <alignment horizontal="center"/>
    </xf>
    <xf numFmtId="0" fontId="1" fillId="0" borderId="0" xfId="0" applyFont="1" applyAlignment="1">
      <alignment horizontal="center" vertical="center"/>
    </xf>
    <xf numFmtId="0" fontId="1" fillId="0" borderId="0" xfId="0" applyFont="1" applyAlignment="1">
      <alignment horizontal="center"/>
    </xf>
    <xf numFmtId="0" fontId="1" fillId="0" borderId="0" xfId="61" applyFont="1" applyAlignment="1">
      <alignment horizontal="center" vertical="center" wrapText="1"/>
    </xf>
    <xf numFmtId="0" fontId="31" fillId="0" borderId="0" xfId="61" applyFont="1" applyAlignment="1">
      <alignment horizontal="center" vertical="center" wrapText="1"/>
    </xf>
    <xf numFmtId="0" fontId="25" fillId="0" borderId="0" xfId="2" applyFont="1" applyAlignment="1">
      <alignment horizontal="right"/>
    </xf>
    <xf numFmtId="0" fontId="0" fillId="0" borderId="0" xfId="0" applyAlignment="1">
      <alignment horizontal="right"/>
    </xf>
    <xf numFmtId="0" fontId="5" fillId="0" borderId="0" xfId="39" applyFont="1" applyAlignment="1">
      <alignment horizontal="right"/>
    </xf>
    <xf numFmtId="182" fontId="1" fillId="0" borderId="0" xfId="0" applyNumberFormat="1" applyFont="1" applyAlignment="1">
      <alignment horizontal="center" vertical="center"/>
    </xf>
    <xf numFmtId="0" fontId="13" fillId="0" borderId="0" xfId="0" applyFont="1" applyAlignment="1">
      <alignment horizontal="center"/>
    </xf>
    <xf numFmtId="167" fontId="5" fillId="0" borderId="0" xfId="0" quotePrefix="1" applyNumberFormat="1" applyFont="1" applyAlignment="1">
      <alignment horizontal="left"/>
    </xf>
    <xf numFmtId="168" fontId="5" fillId="0" borderId="0" xfId="0" applyNumberFormat="1" applyFont="1" applyAlignment="1">
      <alignment horizontal="left"/>
    </xf>
    <xf numFmtId="175" fontId="5" fillId="0" borderId="0" xfId="0" applyNumberFormat="1" applyFont="1" applyAlignment="1">
      <alignment horizontal="left"/>
    </xf>
    <xf numFmtId="173" fontId="5" fillId="0" borderId="0" xfId="0" applyNumberFormat="1" applyFont="1" applyAlignment="1">
      <alignment horizontal="left"/>
    </xf>
    <xf numFmtId="167" fontId="5" fillId="0" borderId="0" xfId="0" applyNumberFormat="1" applyFont="1" applyAlignment="1">
      <alignment horizontal="left"/>
    </xf>
    <xf numFmtId="167" fontId="5" fillId="0" borderId="0" xfId="21" applyNumberFormat="1" applyFont="1" applyAlignment="1">
      <alignment horizontal="left" vertical="center" wrapText="1"/>
    </xf>
    <xf numFmtId="174" fontId="5" fillId="0" borderId="0" xfId="27" applyNumberFormat="1" applyFont="1" applyAlignment="1">
      <alignment horizontal="left"/>
    </xf>
    <xf numFmtId="173" fontId="5" fillId="0" borderId="0" xfId="27" applyNumberFormat="1" applyFont="1" applyAlignment="1">
      <alignment horizontal="left"/>
    </xf>
    <xf numFmtId="167" fontId="5" fillId="0" borderId="0" xfId="39" applyNumberFormat="1" applyFont="1" applyAlignment="1">
      <alignment horizontal="left"/>
    </xf>
    <xf numFmtId="167" fontId="5" fillId="0" borderId="0" xfId="9" quotePrefix="1" applyNumberFormat="1" applyFont="1" applyAlignment="1">
      <alignment horizontal="left"/>
    </xf>
    <xf numFmtId="168" fontId="5" fillId="0" borderId="0" xfId="9" quotePrefix="1" applyNumberFormat="1" applyFont="1" applyAlignment="1">
      <alignment horizontal="left"/>
    </xf>
    <xf numFmtId="167" fontId="5" fillId="0" borderId="0" xfId="38" quotePrefix="1" applyNumberFormat="1" applyFont="1" applyAlignment="1">
      <alignment horizontal="left"/>
    </xf>
    <xf numFmtId="168" fontId="5" fillId="0" borderId="0" xfId="38" quotePrefix="1" applyNumberFormat="1" applyFont="1" applyAlignment="1">
      <alignment horizontal="left"/>
    </xf>
    <xf numFmtId="167" fontId="5" fillId="0" borderId="0" xfId="38" applyNumberFormat="1" applyFont="1" applyAlignment="1">
      <alignment horizontal="left" vertical="center"/>
    </xf>
    <xf numFmtId="167" fontId="5" fillId="0" borderId="0" xfId="37" applyNumberFormat="1" applyFont="1" applyAlignment="1">
      <alignment horizontal="left" vertical="center"/>
    </xf>
    <xf numFmtId="0" fontId="25" fillId="0" borderId="0" xfId="2" applyFont="1" applyAlignment="1">
      <alignment horizontal="left"/>
    </xf>
    <xf numFmtId="167" fontId="5" fillId="0" borderId="0" xfId="48" applyNumberFormat="1" applyFont="1" applyAlignment="1">
      <alignment horizontal="left" vertical="top"/>
    </xf>
    <xf numFmtId="168" fontId="5" fillId="0" borderId="0" xfId="48" applyNumberFormat="1" applyFont="1" applyAlignment="1">
      <alignment horizontal="left" vertical="top"/>
    </xf>
    <xf numFmtId="167" fontId="5" fillId="0" borderId="0" xfId="48" applyNumberFormat="1" applyFont="1" applyAlignment="1">
      <alignment horizontal="left"/>
    </xf>
    <xf numFmtId="168" fontId="5" fillId="0" borderId="0" xfId="48" applyNumberFormat="1" applyFont="1" applyAlignment="1">
      <alignment horizontal="left"/>
    </xf>
    <xf numFmtId="167" fontId="5" fillId="0" borderId="0" xfId="50" applyNumberFormat="1" applyFont="1" applyAlignment="1">
      <alignment horizontal="left"/>
    </xf>
    <xf numFmtId="168" fontId="5" fillId="0" borderId="0" xfId="50" applyNumberFormat="1" applyFont="1" applyAlignment="1">
      <alignment horizontal="left" vertical="center"/>
    </xf>
    <xf numFmtId="0" fontId="0" fillId="0" borderId="0" xfId="0" applyAlignment="1">
      <alignment horizontal="left"/>
    </xf>
    <xf numFmtId="174" fontId="5" fillId="0" borderId="0" xfId="14" applyNumberFormat="1" applyFont="1" applyAlignment="1">
      <alignment horizontal="left"/>
    </xf>
    <xf numFmtId="174" fontId="6" fillId="0" borderId="0" xfId="14" applyNumberFormat="1" applyFont="1" applyAlignment="1">
      <alignment horizontal="left"/>
    </xf>
    <xf numFmtId="168" fontId="5" fillId="0" borderId="0" xfId="14" applyNumberFormat="1" applyFont="1" applyAlignment="1">
      <alignment horizontal="left"/>
    </xf>
    <xf numFmtId="173" fontId="5" fillId="0" borderId="0" xfId="14" applyNumberFormat="1" applyFont="1" applyAlignment="1">
      <alignment horizontal="left"/>
    </xf>
    <xf numFmtId="169" fontId="5" fillId="0" borderId="0" xfId="4" applyNumberFormat="1" applyFont="1" applyAlignment="1">
      <alignment horizontal="center"/>
    </xf>
    <xf numFmtId="169" fontId="5" fillId="0" borderId="0" xfId="1" applyNumberFormat="1" applyFont="1" applyAlignment="1">
      <alignment horizontal="center"/>
    </xf>
    <xf numFmtId="171" fontId="5" fillId="0" borderId="0" xfId="44" applyNumberFormat="1" applyFont="1" applyFill="1" applyAlignment="1">
      <alignment horizontal="center" vertical="center"/>
    </xf>
    <xf numFmtId="171" fontId="5" fillId="0" borderId="0" xfId="44" applyNumberFormat="1" applyFont="1" applyAlignment="1">
      <alignment horizontal="center" vertical="center"/>
    </xf>
    <xf numFmtId="4" fontId="0" fillId="0" borderId="0" xfId="0" applyNumberFormat="1"/>
    <xf numFmtId="14" fontId="5" fillId="0" borderId="0" xfId="79" applyNumberFormat="1" applyFont="1"/>
    <xf numFmtId="4" fontId="5" fillId="0" borderId="0" xfId="27" applyNumberFormat="1" applyFont="1" applyAlignment="1">
      <alignment horizontal="left" vertical="top" wrapText="1"/>
    </xf>
    <xf numFmtId="171" fontId="5" fillId="0" borderId="0" xfId="27" applyNumberFormat="1" applyFont="1" applyAlignment="1">
      <alignment horizontal="center"/>
    </xf>
    <xf numFmtId="170" fontId="5" fillId="0" borderId="0" xfId="4" quotePrefix="1" applyNumberFormat="1" applyFont="1"/>
    <xf numFmtId="0" fontId="5" fillId="0" borderId="0" xfId="38" applyFont="1"/>
    <xf numFmtId="4" fontId="5" fillId="0" borderId="0" xfId="27" applyNumberFormat="1" applyFont="1" applyAlignment="1">
      <alignment horizontal="left" vertical="top"/>
    </xf>
    <xf numFmtId="176" fontId="0" fillId="0" borderId="0" xfId="0" applyNumberFormat="1"/>
    <xf numFmtId="188" fontId="0" fillId="0" borderId="0" xfId="0" applyNumberFormat="1"/>
    <xf numFmtId="189" fontId="5" fillId="0" borderId="0" xfId="4" applyNumberFormat="1" applyFont="1"/>
    <xf numFmtId="173" fontId="5" fillId="0" borderId="0" xfId="4" applyNumberFormat="1" applyFont="1"/>
    <xf numFmtId="190" fontId="5" fillId="0" borderId="0" xfId="4" applyNumberFormat="1" applyFont="1"/>
    <xf numFmtId="191" fontId="5" fillId="0" borderId="0" xfId="4" applyNumberFormat="1" applyFont="1"/>
    <xf numFmtId="4" fontId="5" fillId="0" borderId="0" xfId="79" applyNumberFormat="1" applyFont="1"/>
    <xf numFmtId="171" fontId="1" fillId="0" borderId="0" xfId="0" applyNumberFormat="1" applyFont="1" applyAlignment="1">
      <alignment horizontal="center" vertical="center"/>
    </xf>
    <xf numFmtId="0" fontId="5" fillId="0" borderId="0" xfId="4" applyFont="1" applyAlignment="1">
      <alignment horizontal="center" vertical="center"/>
    </xf>
    <xf numFmtId="1" fontId="5" fillId="0" borderId="0" xfId="27" applyNumberFormat="1" applyFont="1" applyAlignment="1">
      <alignment horizontal="centerContinuous" vertical="center" wrapText="1"/>
    </xf>
    <xf numFmtId="2" fontId="10" fillId="0" borderId="0" xfId="0" applyNumberFormat="1" applyFont="1" applyAlignment="1">
      <alignment vertical="center"/>
    </xf>
    <xf numFmtId="192" fontId="5" fillId="0" borderId="0" xfId="48" applyNumberFormat="1" applyFont="1" applyAlignment="1">
      <alignment horizontal="left"/>
    </xf>
    <xf numFmtId="171" fontId="5" fillId="0" borderId="0" xfId="0" applyNumberFormat="1" applyFont="1" applyAlignment="1">
      <alignment horizontal="center"/>
    </xf>
    <xf numFmtId="171" fontId="5" fillId="0" borderId="0" xfId="4" applyNumberFormat="1" applyFont="1" applyAlignment="1">
      <alignment horizontal="center"/>
    </xf>
    <xf numFmtId="14" fontId="1" fillId="0" borderId="0" xfId="0" applyNumberFormat="1" applyFont="1"/>
    <xf numFmtId="0" fontId="21" fillId="0" borderId="0" xfId="27" applyFont="1"/>
    <xf numFmtId="0" fontId="25" fillId="0" borderId="0" xfId="2" applyFont="1" applyFill="1" applyAlignment="1"/>
    <xf numFmtId="0" fontId="25" fillId="0" borderId="0" xfId="2" applyFont="1" applyFill="1"/>
    <xf numFmtId="0" fontId="1" fillId="0" borderId="0" xfId="27" applyFont="1"/>
    <xf numFmtId="183" fontId="1" fillId="0" borderId="0" xfId="27" applyNumberFormat="1" applyFont="1"/>
    <xf numFmtId="0" fontId="1" fillId="0" borderId="0" xfId="27" applyFont="1" applyAlignment="1">
      <alignment horizontal="center" vertical="center" wrapText="1"/>
    </xf>
    <xf numFmtId="181" fontId="1" fillId="0" borderId="0" xfId="27" applyNumberFormat="1" applyFont="1" applyAlignment="1">
      <alignment horizontal="center" vertical="center"/>
    </xf>
    <xf numFmtId="1" fontId="1" fillId="0" borderId="0" xfId="27" applyNumberFormat="1" applyFont="1" applyAlignment="1">
      <alignment horizontal="center" vertical="center"/>
    </xf>
    <xf numFmtId="0" fontId="1" fillId="0" borderId="0" xfId="27" applyFont="1" applyAlignment="1">
      <alignment horizontal="left" vertical="center"/>
    </xf>
    <xf numFmtId="181" fontId="1" fillId="0" borderId="0" xfId="0" applyNumberFormat="1" applyFont="1" applyAlignment="1">
      <alignment horizontal="center" vertical="center"/>
    </xf>
    <xf numFmtId="182" fontId="1" fillId="0" borderId="0" xfId="27" applyNumberFormat="1" applyFont="1" applyAlignment="1">
      <alignment horizontal="center" vertical="center"/>
    </xf>
    <xf numFmtId="0" fontId="1" fillId="0" borderId="0" xfId="65" applyFont="1"/>
    <xf numFmtId="193" fontId="5" fillId="0" borderId="0" xfId="38" quotePrefix="1" applyNumberFormat="1" applyFont="1" applyAlignment="1">
      <alignment horizontal="left" vertical="center"/>
    </xf>
    <xf numFmtId="14" fontId="5" fillId="0" borderId="0" xfId="19" applyNumberFormat="1" applyFont="1" applyAlignment="1">
      <alignment horizontal="center"/>
    </xf>
    <xf numFmtId="14" fontId="5" fillId="0" borderId="0" xfId="4" applyNumberFormat="1" applyFont="1" applyAlignment="1">
      <alignment horizontal="center"/>
    </xf>
    <xf numFmtId="14" fontId="1" fillId="0" borderId="0" xfId="0" applyNumberFormat="1" applyFont="1" applyAlignment="1">
      <alignment horizontal="center"/>
    </xf>
    <xf numFmtId="14" fontId="5" fillId="0" borderId="0" xfId="1" applyNumberFormat="1" applyFont="1"/>
    <xf numFmtId="0" fontId="5" fillId="0" borderId="0" xfId="48" applyFont="1" applyAlignment="1">
      <alignment horizontal="center" vertical="center" wrapText="1"/>
    </xf>
    <xf numFmtId="0" fontId="5" fillId="0" borderId="0" xfId="50" applyFont="1" applyAlignment="1">
      <alignment horizontal="center" vertical="center" wrapText="1"/>
    </xf>
    <xf numFmtId="0" fontId="5" fillId="0" borderId="0" xfId="27" applyFont="1" applyAlignment="1">
      <alignment horizontal="center" vertical="center" wrapText="1"/>
    </xf>
    <xf numFmtId="176" fontId="5" fillId="0" borderId="0" xfId="4" applyNumberFormat="1" applyFont="1" applyAlignment="1">
      <alignment horizontal="center" vertical="center"/>
    </xf>
    <xf numFmtId="14" fontId="0" fillId="0" borderId="0" xfId="0" applyNumberFormat="1"/>
    <xf numFmtId="2" fontId="5" fillId="0" borderId="0" xfId="0" applyNumberFormat="1" applyFont="1" applyAlignment="1">
      <alignment vertical="top" wrapText="1"/>
    </xf>
    <xf numFmtId="4" fontId="5" fillId="0" borderId="0" xfId="79" applyNumberFormat="1" applyFont="1" applyAlignment="1">
      <alignment horizontal="center"/>
    </xf>
    <xf numFmtId="4" fontId="5" fillId="0" borderId="0" xfId="0" applyNumberFormat="1" applyFont="1" applyAlignment="1">
      <alignment vertical="top" wrapText="1"/>
    </xf>
    <xf numFmtId="171" fontId="5" fillId="0" borderId="0" xfId="11" applyNumberFormat="1" applyFont="1" applyAlignment="1">
      <alignment horizontal="center"/>
    </xf>
    <xf numFmtId="0" fontId="5" fillId="0" borderId="0" xfId="0" applyFont="1" applyAlignment="1"/>
    <xf numFmtId="0" fontId="15" fillId="0" borderId="0" xfId="61" applyFont="1" applyAlignment="1">
      <alignment horizontal="center" vertical="center" wrapText="1"/>
    </xf>
    <xf numFmtId="0" fontId="5" fillId="0" borderId="0" xfId="43" applyFont="1" applyAlignment="1">
      <alignment horizontal="center" vertical="center" wrapText="1"/>
    </xf>
    <xf numFmtId="49" fontId="5" fillId="0" borderId="0" xfId="43" applyNumberFormat="1" applyFont="1" applyAlignment="1">
      <alignment horizontal="center" vertical="center" wrapText="1"/>
    </xf>
    <xf numFmtId="0" fontId="5" fillId="0" borderId="0" xfId="27" applyFont="1" applyAlignment="1">
      <alignment horizontal="center" vertical="center" wrapText="1"/>
    </xf>
    <xf numFmtId="0" fontId="5" fillId="0" borderId="0" xfId="48" applyFont="1" applyAlignment="1">
      <alignment horizontal="center" vertical="center" wrapText="1"/>
    </xf>
    <xf numFmtId="0" fontId="5" fillId="0" borderId="0" xfId="50" applyFont="1" applyAlignment="1">
      <alignment horizontal="center" vertical="center" wrapText="1"/>
    </xf>
    <xf numFmtId="0" fontId="5" fillId="0" borderId="0" xfId="48" applyFont="1" applyAlignment="1">
      <alignment horizontal="center" vertic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88.xml"/><Relationship Id="rId1" Type="http://schemas.microsoft.com/office/2011/relationships/chartStyle" Target="style88.xml"/></Relationships>
</file>

<file path=xl/charts/_rels/chart105.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6.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7.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8.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9.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1.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2.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3.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4.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7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E$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4766</c:f>
              <c:numCache>
                <c:formatCode>yyyy/mmm/dd/</c:formatCode>
                <c:ptCount val="475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8</c:v>
                </c:pt>
                <c:pt idx="4595" formatCode="yyyy/mmm/dd">
                  <c:v>45209</c:v>
                </c:pt>
                <c:pt idx="4596" formatCode="yyyy/mmm/dd">
                  <c:v>45210</c:v>
                </c:pt>
                <c:pt idx="4597" formatCode="yyyy/mmm/dd">
                  <c:v>45211</c:v>
                </c:pt>
                <c:pt idx="4598" formatCode="yyyy/mmm/dd">
                  <c:v>45212</c:v>
                </c:pt>
                <c:pt idx="4599" formatCode="yyyy/mmm/dd">
                  <c:v>45215</c:v>
                </c:pt>
                <c:pt idx="4600" formatCode="yyyy/mmm/dd">
                  <c:v>45216</c:v>
                </c:pt>
                <c:pt idx="4601" formatCode="yyyy/mmm/dd">
                  <c:v>45217</c:v>
                </c:pt>
                <c:pt idx="4602" formatCode="yyyy/mmm/dd">
                  <c:v>45218</c:v>
                </c:pt>
                <c:pt idx="4603" formatCode="yyyy/mmm/dd">
                  <c:v>45219</c:v>
                </c:pt>
                <c:pt idx="4604" formatCode="yyyy/mmm/dd">
                  <c:v>45222</c:v>
                </c:pt>
                <c:pt idx="4605" formatCode="yyyy/mmm/dd">
                  <c:v>45223</c:v>
                </c:pt>
                <c:pt idx="4606" formatCode="yyyy/mmm/dd">
                  <c:v>45224</c:v>
                </c:pt>
                <c:pt idx="4607" formatCode="yyyy/mmm/dd">
                  <c:v>45225</c:v>
                </c:pt>
                <c:pt idx="4608" formatCode="yyyy/mmm/dd">
                  <c:v>45226</c:v>
                </c:pt>
                <c:pt idx="4609" formatCode="yyyy/mmm/dd">
                  <c:v>45229</c:v>
                </c:pt>
                <c:pt idx="4610" formatCode="yyyy/mmm/dd">
                  <c:v>45230</c:v>
                </c:pt>
                <c:pt idx="4611" formatCode="yyyy/mmm/dd">
                  <c:v>45231</c:v>
                </c:pt>
                <c:pt idx="4612" formatCode="yyyy/mmm/dd">
                  <c:v>45232</c:v>
                </c:pt>
                <c:pt idx="4613" formatCode="yyyy/mmm/dd">
                  <c:v>45233</c:v>
                </c:pt>
                <c:pt idx="4614" formatCode="yyyy/mmm/dd">
                  <c:v>45236</c:v>
                </c:pt>
                <c:pt idx="4615" formatCode="yyyy/mmm/dd">
                  <c:v>45237</c:v>
                </c:pt>
                <c:pt idx="4616" formatCode="yyyy/mmm/dd">
                  <c:v>45238</c:v>
                </c:pt>
                <c:pt idx="4617" formatCode="yyyy/mmm/dd">
                  <c:v>45239</c:v>
                </c:pt>
                <c:pt idx="4618" formatCode="yyyy/mmm/dd">
                  <c:v>45240</c:v>
                </c:pt>
                <c:pt idx="4619" formatCode="yyyy/mmm/dd">
                  <c:v>45243</c:v>
                </c:pt>
                <c:pt idx="4620" formatCode="yyyy/mmm/dd">
                  <c:v>45244</c:v>
                </c:pt>
                <c:pt idx="4621" formatCode="yyyy/mmm/dd">
                  <c:v>45245</c:v>
                </c:pt>
                <c:pt idx="4622" formatCode="yyyy/mmm/dd">
                  <c:v>45246</c:v>
                </c:pt>
                <c:pt idx="4623" formatCode="yyyy/mmm/dd">
                  <c:v>45247</c:v>
                </c:pt>
                <c:pt idx="4624" formatCode="yyyy/mmm/dd">
                  <c:v>45250</c:v>
                </c:pt>
                <c:pt idx="4625" formatCode="yyyy/mmm/dd">
                  <c:v>45251</c:v>
                </c:pt>
                <c:pt idx="4626" formatCode="yyyy/mmm/dd">
                  <c:v>45252</c:v>
                </c:pt>
                <c:pt idx="4627" formatCode="yyyy/mmm/dd">
                  <c:v>45253</c:v>
                </c:pt>
                <c:pt idx="4628" formatCode="yyyy/mmm/dd">
                  <c:v>45254</c:v>
                </c:pt>
                <c:pt idx="4629" formatCode="yyyy/mmm/dd">
                  <c:v>45257</c:v>
                </c:pt>
                <c:pt idx="4630" formatCode="yyyy/mmm/dd">
                  <c:v>45258</c:v>
                </c:pt>
                <c:pt idx="4631" formatCode="yyyy/mmm/dd">
                  <c:v>45259</c:v>
                </c:pt>
                <c:pt idx="4632" formatCode="yyyy/mmm/dd">
                  <c:v>45260</c:v>
                </c:pt>
                <c:pt idx="4633" formatCode="yyyy/mmm/dd">
                  <c:v>45261</c:v>
                </c:pt>
                <c:pt idx="4634" formatCode="yyyy/mmm/dd">
                  <c:v>45264</c:v>
                </c:pt>
                <c:pt idx="4635" formatCode="yyyy/mmm/dd">
                  <c:v>45265</c:v>
                </c:pt>
                <c:pt idx="4636" formatCode="yyyy/mmm/dd">
                  <c:v>45266</c:v>
                </c:pt>
                <c:pt idx="4637" formatCode="yyyy/mmm/dd">
                  <c:v>45267</c:v>
                </c:pt>
                <c:pt idx="4638" formatCode="yyyy/mmm/dd">
                  <c:v>45268</c:v>
                </c:pt>
                <c:pt idx="4639" formatCode="yyyy/mmm/dd">
                  <c:v>45271</c:v>
                </c:pt>
                <c:pt idx="4640" formatCode="yyyy/mmm/dd">
                  <c:v>45272</c:v>
                </c:pt>
                <c:pt idx="4641" formatCode="yyyy/mmm/dd">
                  <c:v>45273</c:v>
                </c:pt>
                <c:pt idx="4642" formatCode="yyyy/mmm/dd">
                  <c:v>45274</c:v>
                </c:pt>
                <c:pt idx="4643" formatCode="yyyy/mmm/dd">
                  <c:v>45275</c:v>
                </c:pt>
                <c:pt idx="4644" formatCode="yyyy/mmm/dd">
                  <c:v>45278</c:v>
                </c:pt>
                <c:pt idx="4645" formatCode="yyyy/mmm/dd">
                  <c:v>45279</c:v>
                </c:pt>
                <c:pt idx="4646" formatCode="yyyy/mmm/dd">
                  <c:v>45280</c:v>
                </c:pt>
                <c:pt idx="4647" formatCode="yyyy/mmm/dd">
                  <c:v>45281</c:v>
                </c:pt>
                <c:pt idx="4648" formatCode="yyyy/mmm/dd">
                  <c:v>45282</c:v>
                </c:pt>
                <c:pt idx="4649" formatCode="yyyy/mmm/dd">
                  <c:v>45285</c:v>
                </c:pt>
                <c:pt idx="4650" formatCode="yyyy/mmm/dd">
                  <c:v>45286</c:v>
                </c:pt>
                <c:pt idx="4651" formatCode="yyyy/mmm/dd">
                  <c:v>45287</c:v>
                </c:pt>
                <c:pt idx="4652" formatCode="yyyy/mmm/dd">
                  <c:v>45288</c:v>
                </c:pt>
                <c:pt idx="4653" formatCode="yyyy/mmm/dd">
                  <c:v>45289</c:v>
                </c:pt>
                <c:pt idx="4654" formatCode="yyyy/mmm/dd">
                  <c:v>45292</c:v>
                </c:pt>
                <c:pt idx="4655" formatCode="yyyy/mmm/dd">
                  <c:v>45293</c:v>
                </c:pt>
                <c:pt idx="4656" formatCode="yyyy/mmm/dd">
                  <c:v>45294</c:v>
                </c:pt>
                <c:pt idx="4657" formatCode="yyyy/mmm/dd">
                  <c:v>45295</c:v>
                </c:pt>
                <c:pt idx="4658" formatCode="yyyy/mmm/dd">
                  <c:v>45296</c:v>
                </c:pt>
                <c:pt idx="4659" formatCode="yyyy/mmm/dd">
                  <c:v>45299</c:v>
                </c:pt>
                <c:pt idx="4660" formatCode="yyyy/mmm/dd">
                  <c:v>45300</c:v>
                </c:pt>
                <c:pt idx="4661" formatCode="yyyy/mmm/dd">
                  <c:v>45301</c:v>
                </c:pt>
                <c:pt idx="4662" formatCode="yyyy/mmm/dd">
                  <c:v>45302</c:v>
                </c:pt>
                <c:pt idx="4663" formatCode="yyyy/mmm/dd">
                  <c:v>45303</c:v>
                </c:pt>
                <c:pt idx="4664" formatCode="yyyy/mmm/dd">
                  <c:v>45306</c:v>
                </c:pt>
                <c:pt idx="4665" formatCode="yyyy/mmm/dd">
                  <c:v>45307</c:v>
                </c:pt>
                <c:pt idx="4666" formatCode="yyyy/mmm/dd">
                  <c:v>45308</c:v>
                </c:pt>
                <c:pt idx="4667" formatCode="yyyy/mmm/dd">
                  <c:v>45309</c:v>
                </c:pt>
                <c:pt idx="4668" formatCode="yyyy/mmm/dd">
                  <c:v>45310</c:v>
                </c:pt>
                <c:pt idx="4669" formatCode="yyyy/mmm/dd">
                  <c:v>45313</c:v>
                </c:pt>
                <c:pt idx="4670" formatCode="yyyy/mmm/dd">
                  <c:v>45314</c:v>
                </c:pt>
                <c:pt idx="4671" formatCode="yyyy/mmm/dd">
                  <c:v>45315</c:v>
                </c:pt>
                <c:pt idx="4672" formatCode="yyyy/mmm/dd">
                  <c:v>45316</c:v>
                </c:pt>
                <c:pt idx="4673" formatCode="yyyy/mmm/dd">
                  <c:v>45317</c:v>
                </c:pt>
                <c:pt idx="4674" formatCode="yyyy/mmm/dd">
                  <c:v>45320</c:v>
                </c:pt>
                <c:pt idx="4675" formatCode="yyyy/mmm/dd">
                  <c:v>45321</c:v>
                </c:pt>
                <c:pt idx="4676" formatCode="yyyy/mmm/dd">
                  <c:v>45322</c:v>
                </c:pt>
                <c:pt idx="4677" formatCode="yyyy/mmm/dd">
                  <c:v>45323</c:v>
                </c:pt>
                <c:pt idx="4678" formatCode="yyyy/mmm/dd">
                  <c:v>45324</c:v>
                </c:pt>
                <c:pt idx="4679" formatCode="yyyy/mmm/dd">
                  <c:v>45327</c:v>
                </c:pt>
                <c:pt idx="4680" formatCode="yyyy/mmm/dd">
                  <c:v>45328</c:v>
                </c:pt>
                <c:pt idx="4681" formatCode="yyyy/mmm/dd">
                  <c:v>45329</c:v>
                </c:pt>
                <c:pt idx="4682" formatCode="yyyy/mmm/dd">
                  <c:v>45330</c:v>
                </c:pt>
                <c:pt idx="4683" formatCode="yyyy/mmm/dd">
                  <c:v>45331</c:v>
                </c:pt>
                <c:pt idx="4684" formatCode="yyyy/mmm/dd">
                  <c:v>45334</c:v>
                </c:pt>
                <c:pt idx="4685" formatCode="yyyy/mmm/dd">
                  <c:v>45335</c:v>
                </c:pt>
                <c:pt idx="4686" formatCode="yyyy/mmm/dd">
                  <c:v>45336</c:v>
                </c:pt>
                <c:pt idx="4687" formatCode="yyyy/mmm/dd">
                  <c:v>45337</c:v>
                </c:pt>
                <c:pt idx="4688" formatCode="yyyy/mmm/dd">
                  <c:v>45338</c:v>
                </c:pt>
                <c:pt idx="4689" formatCode="yyyy/mmm/dd">
                  <c:v>45341</c:v>
                </c:pt>
                <c:pt idx="4690" formatCode="yyyy/mmm/dd">
                  <c:v>45342</c:v>
                </c:pt>
                <c:pt idx="4691" formatCode="yyyy/mmm/dd">
                  <c:v>45343</c:v>
                </c:pt>
                <c:pt idx="4692" formatCode="yyyy/mmm/dd">
                  <c:v>45344</c:v>
                </c:pt>
                <c:pt idx="4693" formatCode="yyyy/mmm/dd">
                  <c:v>45345</c:v>
                </c:pt>
                <c:pt idx="4694" formatCode="yyyy/mmm/dd">
                  <c:v>45348</c:v>
                </c:pt>
                <c:pt idx="4695" formatCode="yyyy/mmm/dd">
                  <c:v>45349</c:v>
                </c:pt>
                <c:pt idx="4696" formatCode="yyyy/mmm/dd">
                  <c:v>45350</c:v>
                </c:pt>
                <c:pt idx="4697" formatCode="yyyy/mmm/dd">
                  <c:v>45351</c:v>
                </c:pt>
                <c:pt idx="4698" formatCode="yyyy/mmm/dd">
                  <c:v>45352</c:v>
                </c:pt>
                <c:pt idx="4699" formatCode="yyyy/mmm/dd">
                  <c:v>45355</c:v>
                </c:pt>
                <c:pt idx="4700" formatCode="yyyy/mmm/dd">
                  <c:v>45356</c:v>
                </c:pt>
                <c:pt idx="4701" formatCode="yyyy/mmm/dd">
                  <c:v>45357</c:v>
                </c:pt>
                <c:pt idx="4702" formatCode="yyyy/mmm/dd">
                  <c:v>45358</c:v>
                </c:pt>
                <c:pt idx="4703" formatCode="yyyy/mmm/dd">
                  <c:v>45359</c:v>
                </c:pt>
                <c:pt idx="4704" formatCode="yyyy/mmm/dd">
                  <c:v>45362</c:v>
                </c:pt>
                <c:pt idx="4705" formatCode="yyyy/mmm/dd">
                  <c:v>45363</c:v>
                </c:pt>
                <c:pt idx="4706" formatCode="yyyy/mmm/dd">
                  <c:v>45364</c:v>
                </c:pt>
                <c:pt idx="4707" formatCode="yyyy/mmm/dd">
                  <c:v>45365</c:v>
                </c:pt>
                <c:pt idx="4708" formatCode="yyyy/mmm/dd">
                  <c:v>45366</c:v>
                </c:pt>
                <c:pt idx="4709" formatCode="yyyy/mmm/dd">
                  <c:v>45369</c:v>
                </c:pt>
                <c:pt idx="4710" formatCode="yyyy/mmm/dd">
                  <c:v>45370</c:v>
                </c:pt>
                <c:pt idx="4711" formatCode="yyyy/mmm/dd">
                  <c:v>45371</c:v>
                </c:pt>
                <c:pt idx="4712" formatCode="yyyy/mmm/dd">
                  <c:v>45372</c:v>
                </c:pt>
                <c:pt idx="4713" formatCode="yyyy/mmm/dd">
                  <c:v>45373</c:v>
                </c:pt>
                <c:pt idx="4714" formatCode="yyyy/mmm/dd">
                  <c:v>45376</c:v>
                </c:pt>
                <c:pt idx="4715" formatCode="yyyy/mmm/dd">
                  <c:v>45377</c:v>
                </c:pt>
                <c:pt idx="4716" formatCode="yyyy/mmm/dd">
                  <c:v>45378</c:v>
                </c:pt>
                <c:pt idx="4717" formatCode="yyyy/mmm/dd">
                  <c:v>45379</c:v>
                </c:pt>
                <c:pt idx="4718" formatCode="yyyy/mmm/dd">
                  <c:v>45380</c:v>
                </c:pt>
                <c:pt idx="4719" formatCode="yyyy/mmm/dd">
                  <c:v>45383</c:v>
                </c:pt>
                <c:pt idx="4720" formatCode="yyyy/mmm/dd">
                  <c:v>45384</c:v>
                </c:pt>
                <c:pt idx="4721" formatCode="yyyy/mmm/dd">
                  <c:v>45385</c:v>
                </c:pt>
                <c:pt idx="4722" formatCode="yyyy/mmm/dd">
                  <c:v>45386</c:v>
                </c:pt>
                <c:pt idx="4723" formatCode="yyyy/mmm/dd">
                  <c:v>45387</c:v>
                </c:pt>
                <c:pt idx="4724" formatCode="yyyy/mmm/dd">
                  <c:v>45390</c:v>
                </c:pt>
                <c:pt idx="4725" formatCode="yyyy/mmm/dd">
                  <c:v>45391</c:v>
                </c:pt>
                <c:pt idx="4726" formatCode="yyyy/mmm/dd">
                  <c:v>45392</c:v>
                </c:pt>
                <c:pt idx="4727" formatCode="yyyy/mmm/dd">
                  <c:v>45393</c:v>
                </c:pt>
                <c:pt idx="4728" formatCode="yyyy/mmm/dd">
                  <c:v>45394</c:v>
                </c:pt>
                <c:pt idx="4729" formatCode="yyyy/mmm/dd">
                  <c:v>45397</c:v>
                </c:pt>
                <c:pt idx="4730" formatCode="yyyy/mmm/dd">
                  <c:v>45398</c:v>
                </c:pt>
                <c:pt idx="4731" formatCode="yyyy/mmm/dd">
                  <c:v>45399</c:v>
                </c:pt>
                <c:pt idx="4732" formatCode="yyyy/mmm/dd">
                  <c:v>45400</c:v>
                </c:pt>
                <c:pt idx="4733" formatCode="yyyy/mmm/dd">
                  <c:v>45401</c:v>
                </c:pt>
                <c:pt idx="4734" formatCode="yyyy/mmm/dd">
                  <c:v>45404</c:v>
                </c:pt>
                <c:pt idx="4735" formatCode="yyyy/mmm/dd">
                  <c:v>45405</c:v>
                </c:pt>
                <c:pt idx="4736" formatCode="yyyy/mmm/dd">
                  <c:v>45406</c:v>
                </c:pt>
                <c:pt idx="4737" formatCode="yyyy/mmm/dd">
                  <c:v>45407</c:v>
                </c:pt>
                <c:pt idx="4738" formatCode="yyyy/mmm/dd">
                  <c:v>45408</c:v>
                </c:pt>
                <c:pt idx="4739" formatCode="yyyy/mmm/dd">
                  <c:v>45411</c:v>
                </c:pt>
                <c:pt idx="4740" formatCode="yyyy/mmm/dd">
                  <c:v>45412</c:v>
                </c:pt>
                <c:pt idx="4741" formatCode="yyyy/mmm/dd">
                  <c:v>45413</c:v>
                </c:pt>
                <c:pt idx="4742" formatCode="yyyy/mmm/dd">
                  <c:v>45414</c:v>
                </c:pt>
                <c:pt idx="4743" formatCode="yyyy/mmm/dd">
                  <c:v>45415</c:v>
                </c:pt>
                <c:pt idx="4744" formatCode="yyyy/mmm/dd">
                  <c:v>45418</c:v>
                </c:pt>
                <c:pt idx="4745" formatCode="yyyy/mmm/dd">
                  <c:v>45419</c:v>
                </c:pt>
                <c:pt idx="4746" formatCode="yyyy/mmm/dd">
                  <c:v>45420</c:v>
                </c:pt>
                <c:pt idx="4747" formatCode="yyyy/mmm/dd">
                  <c:v>45421</c:v>
                </c:pt>
                <c:pt idx="4748" formatCode="yyyy/mmm/dd">
                  <c:v>45422</c:v>
                </c:pt>
                <c:pt idx="4749" formatCode="yyyy/mmm/dd">
                  <c:v>45425</c:v>
                </c:pt>
                <c:pt idx="4750" formatCode="yyyy/mmm/dd">
                  <c:v>45426</c:v>
                </c:pt>
                <c:pt idx="4751" formatCode="yyyy/mmm/dd">
                  <c:v>45427</c:v>
                </c:pt>
                <c:pt idx="4752" formatCode="yyyy/mmm/dd">
                  <c:v>45428</c:v>
                </c:pt>
                <c:pt idx="4753" formatCode="yyyy/mmm/dd">
                  <c:v>45429</c:v>
                </c:pt>
                <c:pt idx="4754" formatCode="yyyy/mmm/dd">
                  <c:v>45432</c:v>
                </c:pt>
                <c:pt idx="4755" formatCode="yyyy/mmm/dd">
                  <c:v>45433</c:v>
                </c:pt>
                <c:pt idx="4756" formatCode="yyyy/mmm/dd">
                  <c:v>45434</c:v>
                </c:pt>
                <c:pt idx="4757" formatCode="yyyy/mmm/dd">
                  <c:v>45435</c:v>
                </c:pt>
              </c:numCache>
            </c:numRef>
          </c:cat>
          <c:val>
            <c:numRef>
              <c:f>'M1. ábra_chart'!$E$9:$E$4766</c:f>
              <c:numCache>
                <c:formatCode>0.0</c:formatCode>
                <c:ptCount val="4758"/>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formatCode="0">
                  <c:v>348.97</c:v>
                </c:pt>
                <c:pt idx="3867" formatCode="0">
                  <c:v>347.71</c:v>
                </c:pt>
                <c:pt idx="3868" formatCode="0">
                  <c:v>345.15</c:v>
                </c:pt>
                <c:pt idx="3869" formatCode="0">
                  <c:v>350.51</c:v>
                </c:pt>
                <c:pt idx="3870" formatCode="0">
                  <c:v>348.64</c:v>
                </c:pt>
                <c:pt idx="3871" formatCode="0">
                  <c:v>350.95</c:v>
                </c:pt>
                <c:pt idx="3872" formatCode="0">
                  <c:v>351.41</c:v>
                </c:pt>
                <c:pt idx="3873" formatCode="0">
                  <c:v>349.89</c:v>
                </c:pt>
                <c:pt idx="3874" formatCode="0">
                  <c:v>346.74</c:v>
                </c:pt>
                <c:pt idx="3875" formatCode="0">
                  <c:v>346.86</c:v>
                </c:pt>
                <c:pt idx="3877" formatCode="0">
                  <c:v>349.24</c:v>
                </c:pt>
                <c:pt idx="3878" formatCode="0">
                  <c:v>350.19</c:v>
                </c:pt>
                <c:pt idx="3879" formatCode="0">
                  <c:v>341.19</c:v>
                </c:pt>
                <c:pt idx="3880" formatCode="0">
                  <c:v>338.91</c:v>
                </c:pt>
                <c:pt idx="3881" formatCode="0">
                  <c:v>337.97</c:v>
                </c:pt>
                <c:pt idx="3882" formatCode="0">
                  <c:v>331.48</c:v>
                </c:pt>
                <c:pt idx="3883" formatCode="0">
                  <c:v>336.2</c:v>
                </c:pt>
                <c:pt idx="3884" formatCode="0">
                  <c:v>338.57</c:v>
                </c:pt>
                <c:pt idx="3885" formatCode="0">
                  <c:v>337</c:v>
                </c:pt>
                <c:pt idx="3886" formatCode="0">
                  <c:v>338.96</c:v>
                </c:pt>
                <c:pt idx="3887" formatCode="0">
                  <c:v>338.75</c:v>
                </c:pt>
                <c:pt idx="3888" formatCode="0">
                  <c:v>337.22</c:v>
                </c:pt>
                <c:pt idx="3889" formatCode="0">
                  <c:v>333.31</c:v>
                </c:pt>
                <c:pt idx="3890" formatCode="0">
                  <c:v>331.42</c:v>
                </c:pt>
                <c:pt idx="3891" formatCode="0">
                  <c:v>327.39</c:v>
                </c:pt>
                <c:pt idx="3892" formatCode="0">
                  <c:v>325.58999999999997</c:v>
                </c:pt>
                <c:pt idx="3893" formatCode="0">
                  <c:v>328.94</c:v>
                </c:pt>
                <c:pt idx="3894" formatCode="0">
                  <c:v>330.45</c:v>
                </c:pt>
                <c:pt idx="3895" formatCode="0">
                  <c:v>327.02999999999997</c:v>
                </c:pt>
                <c:pt idx="3896" formatCode="0">
                  <c:v>328.61</c:v>
                </c:pt>
                <c:pt idx="3897" formatCode="0">
                  <c:v>326.43</c:v>
                </c:pt>
                <c:pt idx="3898" formatCode="0">
                  <c:v>326.39</c:v>
                </c:pt>
                <c:pt idx="3899" formatCode="0">
                  <c:v>322.97000000000003</c:v>
                </c:pt>
                <c:pt idx="3900" formatCode="0">
                  <c:v>323.33</c:v>
                </c:pt>
                <c:pt idx="3901" formatCode="0">
                  <c:v>323.67</c:v>
                </c:pt>
                <c:pt idx="3902" formatCode="0">
                  <c:v>321.31</c:v>
                </c:pt>
                <c:pt idx="3903" formatCode="0">
                  <c:v>320.43</c:v>
                </c:pt>
                <c:pt idx="3904" formatCode="0">
                  <c:v>317.27</c:v>
                </c:pt>
                <c:pt idx="3905" formatCode="0">
                  <c:v>320.43</c:v>
                </c:pt>
                <c:pt idx="3906" formatCode="0">
                  <c:v>327.76</c:v>
                </c:pt>
                <c:pt idx="3907" formatCode="0">
                  <c:v>329.16</c:v>
                </c:pt>
                <c:pt idx="3908" formatCode="0">
                  <c:v>324.54000000000002</c:v>
                </c:pt>
                <c:pt idx="3909" formatCode="0">
                  <c:v>329.31</c:v>
                </c:pt>
                <c:pt idx="3911" formatCode="0">
                  <c:v>329.47</c:v>
                </c:pt>
                <c:pt idx="3912" formatCode="0">
                  <c:v>328.54</c:v>
                </c:pt>
                <c:pt idx="3913" formatCode="0">
                  <c:v>325.69</c:v>
                </c:pt>
                <c:pt idx="3914" formatCode="0">
                  <c:v>327.31</c:v>
                </c:pt>
                <c:pt idx="3915" formatCode="0">
                  <c:v>330.19</c:v>
                </c:pt>
                <c:pt idx="3916" formatCode="0">
                  <c:v>329.65</c:v>
                </c:pt>
                <c:pt idx="3917" formatCode="0">
                  <c:v>332.49</c:v>
                </c:pt>
                <c:pt idx="3918" formatCode="0">
                  <c:v>329.59</c:v>
                </c:pt>
                <c:pt idx="3919" formatCode="0">
                  <c:v>324.24</c:v>
                </c:pt>
                <c:pt idx="3920" formatCode="0">
                  <c:v>325.23</c:v>
                </c:pt>
                <c:pt idx="3921" formatCode="0">
                  <c:v>321.36</c:v>
                </c:pt>
                <c:pt idx="3922" formatCode="0">
                  <c:v>319.20999999999998</c:v>
                </c:pt>
                <c:pt idx="3923" formatCode="0">
                  <c:v>317.60000000000002</c:v>
                </c:pt>
                <c:pt idx="3924" formatCode="0">
                  <c:v>311.27999999999997</c:v>
                </c:pt>
                <c:pt idx="3925" formatCode="0">
                  <c:v>314.20999999999998</c:v>
                </c:pt>
                <c:pt idx="3926" formatCode="0">
                  <c:v>315.27</c:v>
                </c:pt>
                <c:pt idx="3927" formatCode="0">
                  <c:v>316.74</c:v>
                </c:pt>
                <c:pt idx="3928" formatCode="0">
                  <c:v>313.99</c:v>
                </c:pt>
                <c:pt idx="3929" formatCode="0">
                  <c:v>312.08999999999997</c:v>
                </c:pt>
                <c:pt idx="3931" formatCode="0">
                  <c:v>314.14</c:v>
                </c:pt>
                <c:pt idx="3932" formatCode="0">
                  <c:v>317.33999999999997</c:v>
                </c:pt>
                <c:pt idx="3933" formatCode="0">
                  <c:v>316.11</c:v>
                </c:pt>
                <c:pt idx="3934" formatCode="0">
                  <c:v>314.27999999999997</c:v>
                </c:pt>
                <c:pt idx="3935" formatCode="0">
                  <c:v>319.04000000000002</c:v>
                </c:pt>
                <c:pt idx="3936" formatCode="0">
                  <c:v>321.48</c:v>
                </c:pt>
                <c:pt idx="3937" formatCode="0">
                  <c:v>319.45999999999998</c:v>
                </c:pt>
                <c:pt idx="3938" formatCode="0">
                  <c:v>318.13</c:v>
                </c:pt>
                <c:pt idx="3939" formatCode="0">
                  <c:v>328.72</c:v>
                </c:pt>
                <c:pt idx="3940" formatCode="0">
                  <c:v>322.54000000000002</c:v>
                </c:pt>
                <c:pt idx="3941" formatCode="0">
                  <c:v>325.02</c:v>
                </c:pt>
                <c:pt idx="3942" formatCode="0">
                  <c:v>323.89999999999998</c:v>
                </c:pt>
                <c:pt idx="3943" formatCode="0">
                  <c:v>322.43</c:v>
                </c:pt>
                <c:pt idx="3944" formatCode="0">
                  <c:v>332.48</c:v>
                </c:pt>
                <c:pt idx="3945" formatCode="0">
                  <c:v>340.72</c:v>
                </c:pt>
                <c:pt idx="3946" formatCode="0">
                  <c:v>341.93</c:v>
                </c:pt>
                <c:pt idx="3947" formatCode="0">
                  <c:v>338.46</c:v>
                </c:pt>
                <c:pt idx="3948" formatCode="0">
                  <c:v>328.51</c:v>
                </c:pt>
                <c:pt idx="3949" formatCode="0">
                  <c:v>326.17</c:v>
                </c:pt>
                <c:pt idx="3950" formatCode="0">
                  <c:v>326.77999999999997</c:v>
                </c:pt>
                <c:pt idx="3951" formatCode="0">
                  <c:v>320.44</c:v>
                </c:pt>
                <c:pt idx="3952" formatCode="0">
                  <c:v>322.62</c:v>
                </c:pt>
                <c:pt idx="3953" formatCode="0">
                  <c:v>318.01</c:v>
                </c:pt>
                <c:pt idx="3954" formatCode="0">
                  <c:v>315.64</c:v>
                </c:pt>
                <c:pt idx="3955" formatCode="0">
                  <c:v>321.68</c:v>
                </c:pt>
                <c:pt idx="3956" formatCode="0">
                  <c:v>324.23</c:v>
                </c:pt>
                <c:pt idx="3957" formatCode="0">
                  <c:v>326.66000000000003</c:v>
                </c:pt>
                <c:pt idx="3958" formatCode="0">
                  <c:v>327.02999999999997</c:v>
                </c:pt>
                <c:pt idx="3959" formatCode="0">
                  <c:v>325.60000000000002</c:v>
                </c:pt>
                <c:pt idx="3960" formatCode="0">
                  <c:v>322.16000000000003</c:v>
                </c:pt>
                <c:pt idx="3961" formatCode="0">
                  <c:v>329.08</c:v>
                </c:pt>
                <c:pt idx="3962" formatCode="0">
                  <c:v>323.94</c:v>
                </c:pt>
                <c:pt idx="3963" formatCode="0">
                  <c:v>324.19</c:v>
                </c:pt>
                <c:pt idx="3964" formatCode="0">
                  <c:v>322.58</c:v>
                </c:pt>
                <c:pt idx="3965" formatCode="0">
                  <c:v>320.29000000000002</c:v>
                </c:pt>
                <c:pt idx="3966" formatCode="0">
                  <c:v>321.81</c:v>
                </c:pt>
                <c:pt idx="3967" formatCode="0">
                  <c:v>319.5</c:v>
                </c:pt>
                <c:pt idx="3968" formatCode="0">
                  <c:v>315.87</c:v>
                </c:pt>
                <c:pt idx="3969" formatCode="0">
                  <c:v>320.13</c:v>
                </c:pt>
                <c:pt idx="3970" formatCode="0">
                  <c:v>315.55</c:v>
                </c:pt>
                <c:pt idx="3971" formatCode="0">
                  <c:v>318.22000000000003</c:v>
                </c:pt>
                <c:pt idx="3972" formatCode="0">
                  <c:v>312.14</c:v>
                </c:pt>
                <c:pt idx="3973" formatCode="0">
                  <c:v>308.73</c:v>
                </c:pt>
                <c:pt idx="3974" formatCode="0">
                  <c:v>315.32</c:v>
                </c:pt>
                <c:pt idx="3975" formatCode="0">
                  <c:v>315.49</c:v>
                </c:pt>
                <c:pt idx="3976" formatCode="0">
                  <c:v>315.58999999999997</c:v>
                </c:pt>
                <c:pt idx="3977" formatCode="0">
                  <c:v>314.47000000000003</c:v>
                </c:pt>
                <c:pt idx="3978" formatCode="0">
                  <c:v>316.64999999999998</c:v>
                </c:pt>
                <c:pt idx="3979" formatCode="0">
                  <c:v>314.77</c:v>
                </c:pt>
                <c:pt idx="3980" formatCode="0">
                  <c:v>318.02</c:v>
                </c:pt>
                <c:pt idx="3981" formatCode="0">
                  <c:v>315.33</c:v>
                </c:pt>
                <c:pt idx="3982" formatCode="0">
                  <c:v>312.97000000000003</c:v>
                </c:pt>
                <c:pt idx="3983" formatCode="0">
                  <c:v>315.10000000000002</c:v>
                </c:pt>
                <c:pt idx="3984" formatCode="0">
                  <c:v>316.08999999999997</c:v>
                </c:pt>
                <c:pt idx="3985" formatCode="0">
                  <c:v>316.64</c:v>
                </c:pt>
                <c:pt idx="3986" formatCode="0">
                  <c:v>314.98</c:v>
                </c:pt>
                <c:pt idx="3987" formatCode="0">
                  <c:v>309.54000000000002</c:v>
                </c:pt>
                <c:pt idx="3988" formatCode="0">
                  <c:v>305.85000000000002</c:v>
                </c:pt>
                <c:pt idx="3989" formatCode="0">
                  <c:v>307.27999999999997</c:v>
                </c:pt>
                <c:pt idx="3990" formatCode="0">
                  <c:v>305.91000000000003</c:v>
                </c:pt>
                <c:pt idx="3991" formatCode="0">
                  <c:v>309.26</c:v>
                </c:pt>
                <c:pt idx="3992" formatCode="0">
                  <c:v>307.70999999999998</c:v>
                </c:pt>
                <c:pt idx="3993" formatCode="0">
                  <c:v>305.99</c:v>
                </c:pt>
                <c:pt idx="3994" formatCode="0">
                  <c:v>305.04000000000002</c:v>
                </c:pt>
                <c:pt idx="3995" formatCode="0">
                  <c:v>305.13</c:v>
                </c:pt>
                <c:pt idx="3996" formatCode="0">
                  <c:v>309.06</c:v>
                </c:pt>
                <c:pt idx="3997" formatCode="0">
                  <c:v>308.14999999999998</c:v>
                </c:pt>
                <c:pt idx="3998" formatCode="0">
                  <c:v>310.02999999999997</c:v>
                </c:pt>
                <c:pt idx="3999" formatCode="0">
                  <c:v>311.74</c:v>
                </c:pt>
                <c:pt idx="4000" formatCode="0">
                  <c:v>308.48</c:v>
                </c:pt>
                <c:pt idx="4001" formatCode="0">
                  <c:v>307.07</c:v>
                </c:pt>
                <c:pt idx="4002" formatCode="0">
                  <c:v>306.69</c:v>
                </c:pt>
                <c:pt idx="4003" formatCode="0">
                  <c:v>305.02</c:v>
                </c:pt>
                <c:pt idx="4004" formatCode="0">
                  <c:v>304.49</c:v>
                </c:pt>
                <c:pt idx="4005" formatCode="0">
                  <c:v>304.43</c:v>
                </c:pt>
                <c:pt idx="4006" formatCode="0">
                  <c:v>307.95</c:v>
                </c:pt>
                <c:pt idx="4007" formatCode="0">
                  <c:v>307</c:v>
                </c:pt>
                <c:pt idx="4008" formatCode="0">
                  <c:v>306.69</c:v>
                </c:pt>
                <c:pt idx="4009" formatCode="0">
                  <c:v>305.33</c:v>
                </c:pt>
                <c:pt idx="4010" formatCode="0">
                  <c:v>307.47000000000003</c:v>
                </c:pt>
                <c:pt idx="4011" formatCode="0">
                  <c:v>303.69</c:v>
                </c:pt>
                <c:pt idx="4012" formatCode="0">
                  <c:v>303.27</c:v>
                </c:pt>
                <c:pt idx="4013" formatCode="0">
                  <c:v>306.8</c:v>
                </c:pt>
                <c:pt idx="4014" formatCode="0">
                  <c:v>303.41000000000003</c:v>
                </c:pt>
                <c:pt idx="4015" formatCode="0">
                  <c:v>309.33</c:v>
                </c:pt>
                <c:pt idx="4016" formatCode="0">
                  <c:v>310.99</c:v>
                </c:pt>
                <c:pt idx="4017" formatCode="0">
                  <c:v>307.35000000000002</c:v>
                </c:pt>
                <c:pt idx="4018" formatCode="0">
                  <c:v>311.18</c:v>
                </c:pt>
                <c:pt idx="4019" formatCode="0">
                  <c:v>308.72000000000003</c:v>
                </c:pt>
                <c:pt idx="4020" formatCode="0">
                  <c:v>309.20999999999998</c:v>
                </c:pt>
                <c:pt idx="4021" formatCode="0">
                  <c:v>305.87</c:v>
                </c:pt>
                <c:pt idx="4022" formatCode="0">
                  <c:v>310.45999999999998</c:v>
                </c:pt>
                <c:pt idx="4023" formatCode="0">
                  <c:v>311.58</c:v>
                </c:pt>
                <c:pt idx="4024" formatCode="0">
                  <c:v>312.5</c:v>
                </c:pt>
                <c:pt idx="4025" formatCode="0">
                  <c:v>311.47000000000003</c:v>
                </c:pt>
                <c:pt idx="4026" formatCode="0">
                  <c:v>316.04000000000002</c:v>
                </c:pt>
                <c:pt idx="4027" formatCode="0">
                  <c:v>320.87</c:v>
                </c:pt>
                <c:pt idx="4028" formatCode="0">
                  <c:v>321.74</c:v>
                </c:pt>
                <c:pt idx="4029" formatCode="0">
                  <c:v>324.91000000000003</c:v>
                </c:pt>
                <c:pt idx="4030" formatCode="0">
                  <c:v>319.95999999999998</c:v>
                </c:pt>
                <c:pt idx="4031" formatCode="0">
                  <c:v>319.14999999999998</c:v>
                </c:pt>
                <c:pt idx="4032" formatCode="0">
                  <c:v>316.54000000000002</c:v>
                </c:pt>
                <c:pt idx="4033" formatCode="0">
                  <c:v>320.58</c:v>
                </c:pt>
                <c:pt idx="4034" formatCode="0">
                  <c:v>323.17</c:v>
                </c:pt>
                <c:pt idx="4035" formatCode="0">
                  <c:v>321.60000000000002</c:v>
                </c:pt>
                <c:pt idx="4036" formatCode="0">
                  <c:v>331.83</c:v>
                </c:pt>
                <c:pt idx="4037" formatCode="0">
                  <c:v>328.51</c:v>
                </c:pt>
                <c:pt idx="4038" formatCode="0">
                  <c:v>324.36</c:v>
                </c:pt>
                <c:pt idx="4039" formatCode="0">
                  <c:v>326.97000000000003</c:v>
                </c:pt>
                <c:pt idx="4040" formatCode="0">
                  <c:v>324.89999999999998</c:v>
                </c:pt>
                <c:pt idx="4041" formatCode="0">
                  <c:v>325.63</c:v>
                </c:pt>
                <c:pt idx="4042" formatCode="0">
                  <c:v>330.56</c:v>
                </c:pt>
                <c:pt idx="4043" formatCode="0">
                  <c:v>329.53</c:v>
                </c:pt>
                <c:pt idx="4044" formatCode="0">
                  <c:v>327.72</c:v>
                </c:pt>
                <c:pt idx="4045" formatCode="0">
                  <c:v>325.02</c:v>
                </c:pt>
                <c:pt idx="4046" formatCode="0">
                  <c:v>327.44</c:v>
                </c:pt>
                <c:pt idx="4047" formatCode="0">
                  <c:v>326.43</c:v>
                </c:pt>
                <c:pt idx="4048" formatCode="0">
                  <c:v>325.83999999999997</c:v>
                </c:pt>
                <c:pt idx="4049" formatCode="0">
                  <c:v>322.93</c:v>
                </c:pt>
                <c:pt idx="4050" formatCode="0">
                  <c:v>319.39</c:v>
                </c:pt>
                <c:pt idx="4051" formatCode="0">
                  <c:v>319.32</c:v>
                </c:pt>
                <c:pt idx="4052" formatCode="0">
                  <c:v>318.52</c:v>
                </c:pt>
                <c:pt idx="4053" formatCode="0">
                  <c:v>319.77999999999997</c:v>
                </c:pt>
                <c:pt idx="4054" formatCode="0">
                  <c:v>317.13</c:v>
                </c:pt>
                <c:pt idx="4055" formatCode="0">
                  <c:v>321.68</c:v>
                </c:pt>
                <c:pt idx="4056" formatCode="0">
                  <c:v>323.49</c:v>
                </c:pt>
                <c:pt idx="4057" formatCode="0">
                  <c:v>322.89</c:v>
                </c:pt>
                <c:pt idx="4058" formatCode="0">
                  <c:v>322.99</c:v>
                </c:pt>
                <c:pt idx="4059" formatCode="0">
                  <c:v>325.36</c:v>
                </c:pt>
                <c:pt idx="4060" formatCode="0">
                  <c:v>324</c:v>
                </c:pt>
                <c:pt idx="4061" formatCode="0">
                  <c:v>323.69</c:v>
                </c:pt>
                <c:pt idx="4062" formatCode="0">
                  <c:v>318.87</c:v>
                </c:pt>
                <c:pt idx="4063" formatCode="0">
                  <c:v>314.29000000000002</c:v>
                </c:pt>
                <c:pt idx="4064" formatCode="0">
                  <c:v>316.43</c:v>
                </c:pt>
                <c:pt idx="4065" formatCode="0">
                  <c:v>317.14</c:v>
                </c:pt>
                <c:pt idx="4066" formatCode="0">
                  <c:v>316.43</c:v>
                </c:pt>
                <c:pt idx="4067" formatCode="0">
                  <c:v>313.01</c:v>
                </c:pt>
                <c:pt idx="4068" formatCode="0">
                  <c:v>312.89</c:v>
                </c:pt>
                <c:pt idx="4069" formatCode="0">
                  <c:v>312.75</c:v>
                </c:pt>
                <c:pt idx="4070" formatCode="0">
                  <c:v>310.36</c:v>
                </c:pt>
                <c:pt idx="4071" formatCode="0">
                  <c:v>307.26</c:v>
                </c:pt>
                <c:pt idx="4072" formatCode="0">
                  <c:v>310.38</c:v>
                </c:pt>
                <c:pt idx="4073" formatCode="0">
                  <c:v>313.56</c:v>
                </c:pt>
                <c:pt idx="4074" formatCode="0">
                  <c:v>310.37</c:v>
                </c:pt>
                <c:pt idx="4075" formatCode="0">
                  <c:v>312.14999999999998</c:v>
                </c:pt>
                <c:pt idx="4076" formatCode="0">
                  <c:v>315.48</c:v>
                </c:pt>
                <c:pt idx="4077" formatCode="0">
                  <c:v>312.26</c:v>
                </c:pt>
                <c:pt idx="4078" formatCode="0">
                  <c:v>312.16000000000003</c:v>
                </c:pt>
                <c:pt idx="4079" formatCode="0">
                  <c:v>311.79000000000002</c:v>
                </c:pt>
                <c:pt idx="4080" formatCode="0">
                  <c:v>322.44</c:v>
                </c:pt>
                <c:pt idx="4081" formatCode="0">
                  <c:v>320.63</c:v>
                </c:pt>
                <c:pt idx="4082" formatCode="0">
                  <c:v>321.83</c:v>
                </c:pt>
                <c:pt idx="4083" formatCode="0">
                  <c:v>317.33999999999997</c:v>
                </c:pt>
                <c:pt idx="4084" formatCode="0">
                  <c:v>319.92</c:v>
                </c:pt>
                <c:pt idx="4085" formatCode="0">
                  <c:v>322.33</c:v>
                </c:pt>
                <c:pt idx="4086" formatCode="0">
                  <c:v>323.02999999999997</c:v>
                </c:pt>
                <c:pt idx="4087" formatCode="0">
                  <c:v>321.49</c:v>
                </c:pt>
                <c:pt idx="4088" formatCode="0">
                  <c:v>324.37</c:v>
                </c:pt>
                <c:pt idx="4089" formatCode="0">
                  <c:v>329.88</c:v>
                </c:pt>
                <c:pt idx="4090" formatCode="0">
                  <c:v>330.18</c:v>
                </c:pt>
                <c:pt idx="4091" formatCode="0">
                  <c:v>328.44</c:v>
                </c:pt>
                <c:pt idx="4092" formatCode="0">
                  <c:v>333</c:v>
                </c:pt>
                <c:pt idx="4093" formatCode="0">
                  <c:v>325.87</c:v>
                </c:pt>
                <c:pt idx="4094" formatCode="0">
                  <c:v>326.43</c:v>
                </c:pt>
                <c:pt idx="4095" formatCode="0">
                  <c:v>332.29</c:v>
                </c:pt>
                <c:pt idx="4096" formatCode="0">
                  <c:v>331.29</c:v>
                </c:pt>
                <c:pt idx="4097" formatCode="0">
                  <c:v>330.46</c:v>
                </c:pt>
                <c:pt idx="4098" formatCode="0">
                  <c:v>325.05</c:v>
                </c:pt>
                <c:pt idx="4099" formatCode="0">
                  <c:v>328.24</c:v>
                </c:pt>
                <c:pt idx="4100" formatCode="0">
                  <c:v>322.75</c:v>
                </c:pt>
                <c:pt idx="4101" formatCode="0">
                  <c:v>323.45999999999998</c:v>
                </c:pt>
                <c:pt idx="4102" formatCode="0">
                  <c:v>322.95999999999998</c:v>
                </c:pt>
                <c:pt idx="4103" formatCode="0">
                  <c:v>324.45</c:v>
                </c:pt>
                <c:pt idx="4104" formatCode="0">
                  <c:v>325.01</c:v>
                </c:pt>
                <c:pt idx="4105" formatCode="0">
                  <c:v>325.16000000000003</c:v>
                </c:pt>
                <c:pt idx="4106" formatCode="0">
                  <c:v>327.67</c:v>
                </c:pt>
                <c:pt idx="4107" formatCode="0">
                  <c:v>324.68</c:v>
                </c:pt>
                <c:pt idx="4108" formatCode="0">
                  <c:v>326.83999999999997</c:v>
                </c:pt>
                <c:pt idx="4109" formatCode="0">
                  <c:v>326.41000000000003</c:v>
                </c:pt>
                <c:pt idx="4110" formatCode="0">
                  <c:v>329.8</c:v>
                </c:pt>
                <c:pt idx="4111" formatCode="0">
                  <c:v>324.82</c:v>
                </c:pt>
                <c:pt idx="4112" formatCode="0">
                  <c:v>327.49</c:v>
                </c:pt>
                <c:pt idx="4113" formatCode="0">
                  <c:v>329.07</c:v>
                </c:pt>
                <c:pt idx="4114" formatCode="0">
                  <c:v>317.72000000000003</c:v>
                </c:pt>
                <c:pt idx="4115" formatCode="0">
                  <c:v>321.75</c:v>
                </c:pt>
                <c:pt idx="4116" formatCode="0">
                  <c:v>316.60000000000002</c:v>
                </c:pt>
                <c:pt idx="4117" formatCode="0">
                  <c:v>318.66000000000003</c:v>
                </c:pt>
                <c:pt idx="4118" formatCode="0">
                  <c:v>315.75</c:v>
                </c:pt>
                <c:pt idx="4119" formatCode="0">
                  <c:v>317.85000000000002</c:v>
                </c:pt>
                <c:pt idx="4120" formatCode="0">
                  <c:v>321.31</c:v>
                </c:pt>
                <c:pt idx="4121" formatCode="0">
                  <c:v>323.14</c:v>
                </c:pt>
                <c:pt idx="4122" formatCode="0">
                  <c:v>325.72000000000003</c:v>
                </c:pt>
                <c:pt idx="4123" formatCode="0">
                  <c:v>322.27999999999997</c:v>
                </c:pt>
                <c:pt idx="4124" formatCode="0">
                  <c:v>328.44</c:v>
                </c:pt>
                <c:pt idx="4125" formatCode="0">
                  <c:v>332.57</c:v>
                </c:pt>
                <c:pt idx="4126" formatCode="0">
                  <c:v>353.79</c:v>
                </c:pt>
                <c:pt idx="4127" formatCode="0">
                  <c:v>350.08</c:v>
                </c:pt>
                <c:pt idx="4128" formatCode="0">
                  <c:v>353.05</c:v>
                </c:pt>
                <c:pt idx="4129" formatCode="0">
                  <c:v>349.06</c:v>
                </c:pt>
                <c:pt idx="4130" formatCode="0">
                  <c:v>343.61</c:v>
                </c:pt>
                <c:pt idx="4131" formatCode="0">
                  <c:v>348.94</c:v>
                </c:pt>
                <c:pt idx="4132" formatCode="0">
                  <c:v>339.39</c:v>
                </c:pt>
                <c:pt idx="4133" formatCode="0">
                  <c:v>331.05</c:v>
                </c:pt>
                <c:pt idx="4134" formatCode="0">
                  <c:v>326.33</c:v>
                </c:pt>
                <c:pt idx="4135" formatCode="0">
                  <c:v>326.86</c:v>
                </c:pt>
                <c:pt idx="4136" formatCode="0">
                  <c:v>329.26</c:v>
                </c:pt>
                <c:pt idx="4137" formatCode="0">
                  <c:v>334.42</c:v>
                </c:pt>
                <c:pt idx="4138" formatCode="0">
                  <c:v>333.52</c:v>
                </c:pt>
                <c:pt idx="4139" formatCode="0">
                  <c:v>331.9</c:v>
                </c:pt>
                <c:pt idx="4140" formatCode="0">
                  <c:v>335.25</c:v>
                </c:pt>
                <c:pt idx="4141" formatCode="0">
                  <c:v>338.18</c:v>
                </c:pt>
                <c:pt idx="4142" formatCode="0">
                  <c:v>341.38</c:v>
                </c:pt>
                <c:pt idx="4143" formatCode="0">
                  <c:v>337.08</c:v>
                </c:pt>
                <c:pt idx="4144" formatCode="0">
                  <c:v>338.68</c:v>
                </c:pt>
                <c:pt idx="4145" formatCode="0">
                  <c:v>333.55</c:v>
                </c:pt>
                <c:pt idx="4146" formatCode="0">
                  <c:v>334.37</c:v>
                </c:pt>
                <c:pt idx="4147" formatCode="0">
                  <c:v>332.92</c:v>
                </c:pt>
                <c:pt idx="4148" formatCode="0">
                  <c:v>327.11</c:v>
                </c:pt>
                <c:pt idx="4149" formatCode="0">
                  <c:v>330.53</c:v>
                </c:pt>
                <c:pt idx="4150" formatCode="0">
                  <c:v>330.27</c:v>
                </c:pt>
                <c:pt idx="4151" formatCode="0">
                  <c:v>321.54000000000002</c:v>
                </c:pt>
                <c:pt idx="4152" formatCode="0">
                  <c:v>323.27999999999997</c:v>
                </c:pt>
                <c:pt idx="4153" formatCode="0">
                  <c:v>323.08</c:v>
                </c:pt>
                <c:pt idx="4154" formatCode="0">
                  <c:v>331.69</c:v>
                </c:pt>
                <c:pt idx="4155" formatCode="0">
                  <c:v>331.04</c:v>
                </c:pt>
                <c:pt idx="4156" formatCode="0">
                  <c:v>336.92</c:v>
                </c:pt>
                <c:pt idx="4157" formatCode="0">
                  <c:v>338.02</c:v>
                </c:pt>
                <c:pt idx="4158" formatCode="0">
                  <c:v>336.78</c:v>
                </c:pt>
                <c:pt idx="4159" formatCode="0">
                  <c:v>342.56</c:v>
                </c:pt>
                <c:pt idx="4160" formatCode="0">
                  <c:v>342.29</c:v>
                </c:pt>
                <c:pt idx="4161" formatCode="0">
                  <c:v>346.68</c:v>
                </c:pt>
                <c:pt idx="4162" formatCode="0">
                  <c:v>346.68</c:v>
                </c:pt>
                <c:pt idx="4163" formatCode="0">
                  <c:v>342.56</c:v>
                </c:pt>
                <c:pt idx="4164" formatCode="0">
                  <c:v>345.85</c:v>
                </c:pt>
                <c:pt idx="4165" formatCode="0">
                  <c:v>350.66</c:v>
                </c:pt>
                <c:pt idx="4166" formatCode="0">
                  <c:v>349.17</c:v>
                </c:pt>
                <c:pt idx="4167" formatCode="0">
                  <c:v>341.94</c:v>
                </c:pt>
                <c:pt idx="4168" formatCode="0">
                  <c:v>344.48</c:v>
                </c:pt>
                <c:pt idx="4169" formatCode="0">
                  <c:v>348.5</c:v>
                </c:pt>
                <c:pt idx="4170" formatCode="0">
                  <c:v>344.25</c:v>
                </c:pt>
                <c:pt idx="4171" formatCode="0">
                  <c:v>342.65</c:v>
                </c:pt>
                <c:pt idx="4172" formatCode="0">
                  <c:v>340.26</c:v>
                </c:pt>
                <c:pt idx="4173" formatCode="0">
                  <c:v>338.66</c:v>
                </c:pt>
                <c:pt idx="4174" formatCode="0">
                  <c:v>338.17</c:v>
                </c:pt>
                <c:pt idx="4175" formatCode="0">
                  <c:v>342.55</c:v>
                </c:pt>
                <c:pt idx="4176" formatCode="0">
                  <c:v>342.79</c:v>
                </c:pt>
                <c:pt idx="4177" formatCode="0">
                  <c:v>338.31</c:v>
                </c:pt>
                <c:pt idx="4178" formatCode="0">
                  <c:v>332.65</c:v>
                </c:pt>
                <c:pt idx="4179" formatCode="0">
                  <c:v>349.36</c:v>
                </c:pt>
                <c:pt idx="4180" formatCode="0">
                  <c:v>348.77</c:v>
                </c:pt>
                <c:pt idx="4181" formatCode="0">
                  <c:v>341.78</c:v>
                </c:pt>
                <c:pt idx="4182" formatCode="0">
                  <c:v>342.86</c:v>
                </c:pt>
                <c:pt idx="4183" formatCode="0">
                  <c:v>350.54</c:v>
                </c:pt>
                <c:pt idx="4184" formatCode="0">
                  <c:v>355.13</c:v>
                </c:pt>
                <c:pt idx="4185" formatCode="0">
                  <c:v>360.42</c:v>
                </c:pt>
                <c:pt idx="4186" formatCode="0">
                  <c:v>367.16</c:v>
                </c:pt>
                <c:pt idx="4187" formatCode="0">
                  <c:v>396.35</c:v>
                </c:pt>
                <c:pt idx="4188" formatCode="0">
                  <c:v>379.07</c:v>
                </c:pt>
                <c:pt idx="4189" formatCode="0">
                  <c:v>410.99</c:v>
                </c:pt>
                <c:pt idx="4190" formatCode="0">
                  <c:v>420.88</c:v>
                </c:pt>
                <c:pt idx="4191" formatCode="0">
                  <c:v>412.27</c:v>
                </c:pt>
                <c:pt idx="4192" formatCode="0">
                  <c:v>415.12</c:v>
                </c:pt>
                <c:pt idx="4193" formatCode="0">
                  <c:v>440.53</c:v>
                </c:pt>
                <c:pt idx="4194" formatCode="0">
                  <c:v>449.56</c:v>
                </c:pt>
                <c:pt idx="4195" formatCode="0">
                  <c:v>451.52</c:v>
                </c:pt>
                <c:pt idx="4196" formatCode="0">
                  <c:v>435.44</c:v>
                </c:pt>
                <c:pt idx="4197" formatCode="0">
                  <c:v>430.08</c:v>
                </c:pt>
                <c:pt idx="4198" formatCode="0">
                  <c:v>429.04</c:v>
                </c:pt>
                <c:pt idx="4199" formatCode="0">
                  <c:v>421.64</c:v>
                </c:pt>
                <c:pt idx="4200" formatCode="0">
                  <c:v>421.42</c:v>
                </c:pt>
                <c:pt idx="4201" formatCode="0">
                  <c:v>408.29</c:v>
                </c:pt>
                <c:pt idx="4202" formatCode="0">
                  <c:v>395.12</c:v>
                </c:pt>
                <c:pt idx="4203" formatCode="0">
                  <c:v>399.49</c:v>
                </c:pt>
                <c:pt idx="4204" formatCode="0">
                  <c:v>393.25</c:v>
                </c:pt>
                <c:pt idx="4205" formatCode="0">
                  <c:v>396.26</c:v>
                </c:pt>
                <c:pt idx="4206" formatCode="0">
                  <c:v>406.71</c:v>
                </c:pt>
                <c:pt idx="4207" formatCode="0">
                  <c:v>401.25</c:v>
                </c:pt>
                <c:pt idx="4208" formatCode="0">
                  <c:v>390.98</c:v>
                </c:pt>
                <c:pt idx="4209" formatCode="0">
                  <c:v>389.28</c:v>
                </c:pt>
                <c:pt idx="4210" formatCode="0">
                  <c:v>382.83</c:v>
                </c:pt>
                <c:pt idx="4211" formatCode="0">
                  <c:v>381.78</c:v>
                </c:pt>
                <c:pt idx="4212" formatCode="0">
                  <c:v>347.42</c:v>
                </c:pt>
                <c:pt idx="4213" formatCode="0">
                  <c:v>347.95</c:v>
                </c:pt>
                <c:pt idx="4214" formatCode="0">
                  <c:v>341.38</c:v>
                </c:pt>
                <c:pt idx="4215" formatCode="0">
                  <c:v>336.01</c:v>
                </c:pt>
                <c:pt idx="4216" formatCode="0">
                  <c:v>343.95</c:v>
                </c:pt>
                <c:pt idx="4217" formatCode="0">
                  <c:v>342.76</c:v>
                </c:pt>
                <c:pt idx="4218" formatCode="0">
                  <c:v>344.74</c:v>
                </c:pt>
                <c:pt idx="4219" formatCode="0">
                  <c:v>350.05</c:v>
                </c:pt>
                <c:pt idx="4220" formatCode="0">
                  <c:v>357.13</c:v>
                </c:pt>
                <c:pt idx="4221" formatCode="0">
                  <c:v>356.76</c:v>
                </c:pt>
                <c:pt idx="4222" formatCode="0">
                  <c:v>348.14</c:v>
                </c:pt>
                <c:pt idx="4223" formatCode="0">
                  <c:v>348.48</c:v>
                </c:pt>
                <c:pt idx="4224" formatCode="0">
                  <c:v>350.02</c:v>
                </c:pt>
                <c:pt idx="4225" formatCode="0">
                  <c:v>356.67</c:v>
                </c:pt>
                <c:pt idx="4226" formatCode="0">
                  <c:v>356.65</c:v>
                </c:pt>
                <c:pt idx="4227" formatCode="0">
                  <c:v>362.92</c:v>
                </c:pt>
                <c:pt idx="4228" formatCode="0">
                  <c:v>371.28</c:v>
                </c:pt>
                <c:pt idx="4229" formatCode="0">
                  <c:v>375.81</c:v>
                </c:pt>
                <c:pt idx="4230" formatCode="0">
                  <c:v>372.94</c:v>
                </c:pt>
                <c:pt idx="4231" formatCode="0">
                  <c:v>377.92</c:v>
                </c:pt>
                <c:pt idx="4232" formatCode="0">
                  <c:v>378.5</c:v>
                </c:pt>
                <c:pt idx="4233" formatCode="0">
                  <c:v>378.85</c:v>
                </c:pt>
                <c:pt idx="4234" formatCode="0">
                  <c:v>383.56</c:v>
                </c:pt>
                <c:pt idx="4235" formatCode="0">
                  <c:v>385</c:v>
                </c:pt>
                <c:pt idx="4236" formatCode="0">
                  <c:v>379.96</c:v>
                </c:pt>
                <c:pt idx="4237" formatCode="0">
                  <c:v>382.02</c:v>
                </c:pt>
                <c:pt idx="4238" formatCode="0">
                  <c:v>401.76</c:v>
                </c:pt>
                <c:pt idx="4239" formatCode="0">
                  <c:v>403.53</c:v>
                </c:pt>
                <c:pt idx="4240" formatCode="0">
                  <c:v>406.2</c:v>
                </c:pt>
                <c:pt idx="4241" formatCode="0">
                  <c:v>408.9</c:v>
                </c:pt>
                <c:pt idx="4242" formatCode="0">
                  <c:v>403.82</c:v>
                </c:pt>
                <c:pt idx="4243" formatCode="0">
                  <c:v>408.46</c:v>
                </c:pt>
                <c:pt idx="4244" formatCode="0">
                  <c:v>401.68</c:v>
                </c:pt>
                <c:pt idx="4245" formatCode="0">
                  <c:v>414.41</c:v>
                </c:pt>
                <c:pt idx="4246" formatCode="0">
                  <c:v>417.22</c:v>
                </c:pt>
                <c:pt idx="4247" formatCode="0">
                  <c:v>420.05</c:v>
                </c:pt>
                <c:pt idx="4248" formatCode="0">
                  <c:v>407.64</c:v>
                </c:pt>
                <c:pt idx="4249" formatCode="0">
                  <c:v>413.61</c:v>
                </c:pt>
                <c:pt idx="4250" formatCode="0">
                  <c:v>404.22</c:v>
                </c:pt>
                <c:pt idx="4251" formatCode="0">
                  <c:v>397.18</c:v>
                </c:pt>
                <c:pt idx="4252" formatCode="0">
                  <c:v>390.26</c:v>
                </c:pt>
                <c:pt idx="4253" formatCode="0">
                  <c:v>390.26</c:v>
                </c:pt>
                <c:pt idx="4254" formatCode="0">
                  <c:v>383.07</c:v>
                </c:pt>
                <c:pt idx="4255" formatCode="0">
                  <c:v>383.46</c:v>
                </c:pt>
                <c:pt idx="4256" formatCode="0">
                  <c:v>379.28</c:v>
                </c:pt>
                <c:pt idx="4257" formatCode="0">
                  <c:v>386.97</c:v>
                </c:pt>
                <c:pt idx="4258" formatCode="0">
                  <c:v>387.89</c:v>
                </c:pt>
                <c:pt idx="4259" formatCode="0">
                  <c:v>396.4</c:v>
                </c:pt>
                <c:pt idx="4260" formatCode="0">
                  <c:v>399.79</c:v>
                </c:pt>
                <c:pt idx="4261" formatCode="0">
                  <c:v>412.96</c:v>
                </c:pt>
                <c:pt idx="4262" formatCode="0">
                  <c:v>409.97</c:v>
                </c:pt>
                <c:pt idx="4263" formatCode="0">
                  <c:v>416.73</c:v>
                </c:pt>
                <c:pt idx="4264" formatCode="0">
                  <c:v>428.98</c:v>
                </c:pt>
                <c:pt idx="4265" formatCode="0">
                  <c:v>426.23</c:v>
                </c:pt>
                <c:pt idx="4266" formatCode="0">
                  <c:v>426.23</c:v>
                </c:pt>
                <c:pt idx="4267" formatCode="0">
                  <c:v>420.62</c:v>
                </c:pt>
                <c:pt idx="4268" formatCode="0">
                  <c:v>432.69</c:v>
                </c:pt>
                <c:pt idx="4269" formatCode="0">
                  <c:v>433.4</c:v>
                </c:pt>
                <c:pt idx="4270" formatCode="0">
                  <c:v>429.86</c:v>
                </c:pt>
                <c:pt idx="4271" formatCode="0">
                  <c:v>427.34</c:v>
                </c:pt>
                <c:pt idx="4272" formatCode="0">
                  <c:v>441.93</c:v>
                </c:pt>
                <c:pt idx="4273" formatCode="0">
                  <c:v>453.41</c:v>
                </c:pt>
                <c:pt idx="4274" formatCode="0">
                  <c:v>459.58</c:v>
                </c:pt>
                <c:pt idx="4275" formatCode="0">
                  <c:v>458.17</c:v>
                </c:pt>
                <c:pt idx="4276" formatCode="0">
                  <c:v>458.17</c:v>
                </c:pt>
                <c:pt idx="4277" formatCode="0">
                  <c:v>465.7</c:v>
                </c:pt>
                <c:pt idx="4278" formatCode="0">
                  <c:v>458.84</c:v>
                </c:pt>
                <c:pt idx="4279" formatCode="0">
                  <c:v>456.2</c:v>
                </c:pt>
                <c:pt idx="4280" formatCode="0">
                  <c:v>453.13</c:v>
                </c:pt>
                <c:pt idx="4281" formatCode="0">
                  <c:v>466.42</c:v>
                </c:pt>
                <c:pt idx="4282" formatCode="0">
                  <c:v>475.07</c:v>
                </c:pt>
                <c:pt idx="4283" formatCode="0">
                  <c:v>489.03</c:v>
                </c:pt>
                <c:pt idx="4284" formatCode="0">
                  <c:v>495.63</c:v>
                </c:pt>
                <c:pt idx="4285" formatCode="0">
                  <c:v>495.98</c:v>
                </c:pt>
                <c:pt idx="4286" formatCode="0">
                  <c:v>485.04</c:v>
                </c:pt>
                <c:pt idx="4287" formatCode="0">
                  <c:v>477.14</c:v>
                </c:pt>
                <c:pt idx="4288" formatCode="0">
                  <c:v>465.57</c:v>
                </c:pt>
                <c:pt idx="4289" formatCode="0">
                  <c:v>472.06</c:v>
                </c:pt>
                <c:pt idx="4290" formatCode="0">
                  <c:v>472.46</c:v>
                </c:pt>
                <c:pt idx="4291" formatCode="0">
                  <c:v>464.28</c:v>
                </c:pt>
                <c:pt idx="4292" formatCode="0">
                  <c:v>464.57</c:v>
                </c:pt>
                <c:pt idx="4293" formatCode="0">
                  <c:v>464.87</c:v>
                </c:pt>
                <c:pt idx="4294" formatCode="0">
                  <c:v>456.77</c:v>
                </c:pt>
                <c:pt idx="4295" formatCode="0">
                  <c:v>446.07</c:v>
                </c:pt>
                <c:pt idx="4296" formatCode="0">
                  <c:v>445.77</c:v>
                </c:pt>
                <c:pt idx="4297" formatCode="0">
                  <c:v>434.27</c:v>
                </c:pt>
                <c:pt idx="4298" formatCode="0">
                  <c:v>441.74</c:v>
                </c:pt>
                <c:pt idx="4299" formatCode="0">
                  <c:v>433.49</c:v>
                </c:pt>
                <c:pt idx="4300" formatCode="0">
                  <c:v>420.73</c:v>
                </c:pt>
                <c:pt idx="4301" formatCode="0">
                  <c:v>421.8</c:v>
                </c:pt>
                <c:pt idx="4302" formatCode="0">
                  <c:v>420.44</c:v>
                </c:pt>
                <c:pt idx="4303" formatCode="0">
                  <c:v>411.99</c:v>
                </c:pt>
                <c:pt idx="4304" formatCode="0">
                  <c:v>395.75</c:v>
                </c:pt>
                <c:pt idx="4305" formatCode="0">
                  <c:v>403.27</c:v>
                </c:pt>
                <c:pt idx="4306" formatCode="0">
                  <c:v>406.34</c:v>
                </c:pt>
                <c:pt idx="4307" formatCode="0">
                  <c:v>409.49</c:v>
                </c:pt>
                <c:pt idx="4308" formatCode="0">
                  <c:v>413.09</c:v>
                </c:pt>
                <c:pt idx="4309" formatCode="0">
                  <c:v>412.29</c:v>
                </c:pt>
                <c:pt idx="4310" formatCode="0">
                  <c:v>414.59</c:v>
                </c:pt>
                <c:pt idx="4311" formatCode="0">
                  <c:v>422.75</c:v>
                </c:pt>
                <c:pt idx="4312" formatCode="0">
                  <c:v>416.2</c:v>
                </c:pt>
                <c:pt idx="4313" formatCode="0">
                  <c:v>407.44</c:v>
                </c:pt>
                <c:pt idx="4314" formatCode="0">
                  <c:v>410.15</c:v>
                </c:pt>
                <c:pt idx="4315" formatCode="0">
                  <c:v>413.14</c:v>
                </c:pt>
                <c:pt idx="4316" formatCode="0">
                  <c:v>420.67</c:v>
                </c:pt>
                <c:pt idx="4317" formatCode="0">
                  <c:v>421.53</c:v>
                </c:pt>
                <c:pt idx="4318" formatCode="0">
                  <c:v>428.53</c:v>
                </c:pt>
                <c:pt idx="4319" formatCode="0">
                  <c:v>430.33</c:v>
                </c:pt>
                <c:pt idx="4320" formatCode="0">
                  <c:v>430.33</c:v>
                </c:pt>
                <c:pt idx="4321" formatCode="0">
                  <c:v>424.75</c:v>
                </c:pt>
                <c:pt idx="4322" formatCode="0">
                  <c:v>429.15</c:v>
                </c:pt>
                <c:pt idx="4323" formatCode="0">
                  <c:v>418.25</c:v>
                </c:pt>
                <c:pt idx="4324" formatCode="0">
                  <c:v>412.59</c:v>
                </c:pt>
                <c:pt idx="4325" formatCode="0">
                  <c:v>403.55</c:v>
                </c:pt>
                <c:pt idx="4326" formatCode="0">
                  <c:v>410.6</c:v>
                </c:pt>
                <c:pt idx="4327" formatCode="0">
                  <c:v>415.96</c:v>
                </c:pt>
                <c:pt idx="4328" formatCode="0">
                  <c:v>415.02</c:v>
                </c:pt>
                <c:pt idx="4329" formatCode="0">
                  <c:v>424.39</c:v>
                </c:pt>
                <c:pt idx="4330" formatCode="0">
                  <c:v>425.53</c:v>
                </c:pt>
                <c:pt idx="4331" formatCode="0">
                  <c:v>427.34</c:v>
                </c:pt>
                <c:pt idx="4332" formatCode="0">
                  <c:v>422.07</c:v>
                </c:pt>
                <c:pt idx="4333" formatCode="0">
                  <c:v>434.97</c:v>
                </c:pt>
                <c:pt idx="4334" formatCode="0">
                  <c:v>440.96</c:v>
                </c:pt>
                <c:pt idx="4335" formatCode="0">
                  <c:v>446.99</c:v>
                </c:pt>
                <c:pt idx="4336" formatCode="0">
                  <c:v>471.89</c:v>
                </c:pt>
                <c:pt idx="4337" formatCode="0">
                  <c:v>476.31</c:v>
                </c:pt>
                <c:pt idx="4338" formatCode="0">
                  <c:v>467.38</c:v>
                </c:pt>
                <c:pt idx="4339" formatCode="0">
                  <c:v>473.44</c:v>
                </c:pt>
                <c:pt idx="4340" formatCode="0">
                  <c:v>453.74</c:v>
                </c:pt>
                <c:pt idx="4341" formatCode="0">
                  <c:v>457.52</c:v>
                </c:pt>
                <c:pt idx="4342" formatCode="0">
                  <c:v>453.49</c:v>
                </c:pt>
                <c:pt idx="4343" formatCode="0">
                  <c:v>456.99</c:v>
                </c:pt>
                <c:pt idx="4344" formatCode="0">
                  <c:v>456.99</c:v>
                </c:pt>
                <c:pt idx="4345" formatCode="0">
                  <c:v>466.31</c:v>
                </c:pt>
                <c:pt idx="4346" formatCode="0">
                  <c:v>473.78</c:v>
                </c:pt>
                <c:pt idx="4347" formatCode="0">
                  <c:v>477.21</c:v>
                </c:pt>
                <c:pt idx="4348" formatCode="0">
                  <c:v>473.88</c:v>
                </c:pt>
                <c:pt idx="4349" formatCode="0">
                  <c:v>472.68</c:v>
                </c:pt>
                <c:pt idx="4350" formatCode="0">
                  <c:v>470.77</c:v>
                </c:pt>
                <c:pt idx="4351" formatCode="0">
                  <c:v>469.45</c:v>
                </c:pt>
                <c:pt idx="4352" formatCode="0">
                  <c:v>469.3</c:v>
                </c:pt>
                <c:pt idx="4353" formatCode="0">
                  <c:v>477.63</c:v>
                </c:pt>
                <c:pt idx="4354" formatCode="0">
                  <c:v>468.6</c:v>
                </c:pt>
                <c:pt idx="4355" formatCode="0">
                  <c:v>465.13</c:v>
                </c:pt>
                <c:pt idx="4356" formatCode="0">
                  <c:v>457.33</c:v>
                </c:pt>
                <c:pt idx="4357" formatCode="0">
                  <c:v>461.25</c:v>
                </c:pt>
                <c:pt idx="4358" formatCode="0">
                  <c:v>448.25</c:v>
                </c:pt>
                <c:pt idx="4359" formatCode="0">
                  <c:v>448.79</c:v>
                </c:pt>
                <c:pt idx="4360" formatCode="0">
                  <c:v>442.67</c:v>
                </c:pt>
                <c:pt idx="4361" formatCode="0">
                  <c:v>441.54</c:v>
                </c:pt>
                <c:pt idx="4362" formatCode="0">
                  <c:v>443.91</c:v>
                </c:pt>
                <c:pt idx="4363" formatCode="0">
                  <c:v>434.5</c:v>
                </c:pt>
                <c:pt idx="4364" formatCode="0">
                  <c:v>420.07</c:v>
                </c:pt>
                <c:pt idx="4365" formatCode="0">
                  <c:v>422.07</c:v>
                </c:pt>
                <c:pt idx="4366" formatCode="0">
                  <c:v>429.51</c:v>
                </c:pt>
                <c:pt idx="4367" formatCode="0">
                  <c:v>426.63</c:v>
                </c:pt>
                <c:pt idx="4368" formatCode="0">
                  <c:v>404.67</c:v>
                </c:pt>
                <c:pt idx="4369" formatCode="0">
                  <c:v>403.06</c:v>
                </c:pt>
                <c:pt idx="4370" formatCode="0">
                  <c:v>405.45</c:v>
                </c:pt>
                <c:pt idx="4371" formatCode="0">
                  <c:v>408.99</c:v>
                </c:pt>
                <c:pt idx="4372" formatCode="0">
                  <c:v>406.25</c:v>
                </c:pt>
                <c:pt idx="4373" formatCode="0">
                  <c:v>407.51</c:v>
                </c:pt>
                <c:pt idx="4374" formatCode="0">
                  <c:v>406.64</c:v>
                </c:pt>
                <c:pt idx="4375" formatCode="0">
                  <c:v>407.07</c:v>
                </c:pt>
                <c:pt idx="4376" formatCode="0">
                  <c:v>400.44</c:v>
                </c:pt>
                <c:pt idx="4377" formatCode="0">
                  <c:v>396.93</c:v>
                </c:pt>
                <c:pt idx="4378" formatCode="0">
                  <c:v>388.4</c:v>
                </c:pt>
                <c:pt idx="4379" formatCode="0">
                  <c:v>391.72</c:v>
                </c:pt>
                <c:pt idx="4380" formatCode="0">
                  <c:v>387.33</c:v>
                </c:pt>
                <c:pt idx="4381" formatCode="0">
                  <c:v>387.17</c:v>
                </c:pt>
                <c:pt idx="4382" formatCode="0">
                  <c:v>380.34</c:v>
                </c:pt>
                <c:pt idx="4383" formatCode="0">
                  <c:v>391.79</c:v>
                </c:pt>
                <c:pt idx="4384" formatCode="0">
                  <c:v>398.35</c:v>
                </c:pt>
                <c:pt idx="4385" formatCode="0">
                  <c:v>387.33</c:v>
                </c:pt>
                <c:pt idx="4386" formatCode="0">
                  <c:v>378.52</c:v>
                </c:pt>
                <c:pt idx="4387" formatCode="0">
                  <c:v>379.58</c:v>
                </c:pt>
                <c:pt idx="4388" formatCode="0">
                  <c:v>377.4</c:v>
                </c:pt>
                <c:pt idx="4389" formatCode="0">
                  <c:v>381.17</c:v>
                </c:pt>
                <c:pt idx="4390" formatCode="0">
                  <c:v>383.91</c:v>
                </c:pt>
                <c:pt idx="4391" formatCode="0">
                  <c:v>387.61</c:v>
                </c:pt>
                <c:pt idx="4392" formatCode="0">
                  <c:v>386.41</c:v>
                </c:pt>
                <c:pt idx="4393" formatCode="0">
                  <c:v>386.22</c:v>
                </c:pt>
                <c:pt idx="4394" formatCode="0">
                  <c:v>382.9</c:v>
                </c:pt>
                <c:pt idx="4395" formatCode="0">
                  <c:v>379.44</c:v>
                </c:pt>
                <c:pt idx="4396" formatCode="0">
                  <c:v>376.84</c:v>
                </c:pt>
                <c:pt idx="4397" formatCode="0">
                  <c:v>371.8</c:v>
                </c:pt>
                <c:pt idx="4398" formatCode="0">
                  <c:v>371.27</c:v>
                </c:pt>
                <c:pt idx="4399" formatCode="0">
                  <c:v>377.04</c:v>
                </c:pt>
                <c:pt idx="4400" formatCode="0">
                  <c:v>374.18</c:v>
                </c:pt>
                <c:pt idx="4401" formatCode="0">
                  <c:v>379.91</c:v>
                </c:pt>
                <c:pt idx="4402" formatCode="0">
                  <c:v>382.85</c:v>
                </c:pt>
                <c:pt idx="4403" formatCode="0">
                  <c:v>388.33</c:v>
                </c:pt>
                <c:pt idx="4404" formatCode="0">
                  <c:v>392.66</c:v>
                </c:pt>
                <c:pt idx="4405" formatCode="0">
                  <c:v>389.21</c:v>
                </c:pt>
                <c:pt idx="4406" formatCode="0">
                  <c:v>387.62</c:v>
                </c:pt>
                <c:pt idx="4407" formatCode="0">
                  <c:v>388.54</c:v>
                </c:pt>
                <c:pt idx="4408" formatCode="0">
                  <c:v>389.57</c:v>
                </c:pt>
                <c:pt idx="4409" formatCode="0">
                  <c:v>379.18</c:v>
                </c:pt>
                <c:pt idx="4410" formatCode="0">
                  <c:v>375.24</c:v>
                </c:pt>
                <c:pt idx="4411" formatCode="0">
                  <c:v>376.03</c:v>
                </c:pt>
                <c:pt idx="4412" formatCode="0">
                  <c:v>374.27</c:v>
                </c:pt>
                <c:pt idx="4413" formatCode="0">
                  <c:v>369.5</c:v>
                </c:pt>
                <c:pt idx="4414" formatCode="0">
                  <c:v>364.99</c:v>
                </c:pt>
                <c:pt idx="4415" formatCode="0">
                  <c:v>369.85</c:v>
                </c:pt>
                <c:pt idx="4416" formatCode="0">
                  <c:v>371.94</c:v>
                </c:pt>
                <c:pt idx="4417" formatCode="0">
                  <c:v>367.31</c:v>
                </c:pt>
                <c:pt idx="4418" formatCode="0">
                  <c:v>366.43</c:v>
                </c:pt>
                <c:pt idx="4419" formatCode="0">
                  <c:v>370.45</c:v>
                </c:pt>
                <c:pt idx="4420" formatCode="0">
                  <c:v>368.14</c:v>
                </c:pt>
                <c:pt idx="4421" formatCode="0">
                  <c:v>369.37</c:v>
                </c:pt>
                <c:pt idx="4422" formatCode="0">
                  <c:v>354.7</c:v>
                </c:pt>
                <c:pt idx="4423" formatCode="0">
                  <c:v>353.06</c:v>
                </c:pt>
                <c:pt idx="4424" formatCode="0">
                  <c:v>356.07</c:v>
                </c:pt>
                <c:pt idx="4425" formatCode="0">
                  <c:v>358.61</c:v>
                </c:pt>
                <c:pt idx="4426" formatCode="0">
                  <c:v>365.94</c:v>
                </c:pt>
                <c:pt idx="4427" formatCode="0">
                  <c:v>362.18</c:v>
                </c:pt>
                <c:pt idx="4428" formatCode="0">
                  <c:v>368.76</c:v>
                </c:pt>
                <c:pt idx="4429" formatCode="0">
                  <c:v>372.7</c:v>
                </c:pt>
                <c:pt idx="4430" formatCode="0">
                  <c:v>368.05</c:v>
                </c:pt>
                <c:pt idx="4431" formatCode="0">
                  <c:v>369.76</c:v>
                </c:pt>
                <c:pt idx="4432" formatCode="0">
                  <c:v>366.73</c:v>
                </c:pt>
                <c:pt idx="4433" formatCode="0">
                  <c:v>377.15</c:v>
                </c:pt>
                <c:pt idx="4434" formatCode="0">
                  <c:v>375.44</c:v>
                </c:pt>
                <c:pt idx="4435" formatCode="0">
                  <c:v>378.31</c:v>
                </c:pt>
                <c:pt idx="4436" formatCode="0">
                  <c:v>371.02</c:v>
                </c:pt>
                <c:pt idx="4437" formatCode="0">
                  <c:v>367.35</c:v>
                </c:pt>
                <c:pt idx="4438" formatCode="0">
                  <c:v>367.46</c:v>
                </c:pt>
                <c:pt idx="4439" formatCode="0">
                  <c:v>369.77</c:v>
                </c:pt>
                <c:pt idx="4440" formatCode="0">
                  <c:v>370.26</c:v>
                </c:pt>
                <c:pt idx="4441" formatCode="0">
                  <c:v>374.45</c:v>
                </c:pt>
                <c:pt idx="4442" formatCode="0">
                  <c:v>374.42</c:v>
                </c:pt>
                <c:pt idx="4443" formatCode="0">
                  <c:v>365.6</c:v>
                </c:pt>
                <c:pt idx="4444" formatCode="0">
                  <c:v>367.88</c:v>
                </c:pt>
                <c:pt idx="4445" formatCode="0">
                  <c:v>372.34</c:v>
                </c:pt>
                <c:pt idx="4446" formatCode="0">
                  <c:v>382.38</c:v>
                </c:pt>
                <c:pt idx="4447" formatCode="0">
                  <c:v>394.85</c:v>
                </c:pt>
                <c:pt idx="4448" formatCode="0">
                  <c:v>403.69</c:v>
                </c:pt>
                <c:pt idx="4449" formatCode="0">
                  <c:v>396.47</c:v>
                </c:pt>
                <c:pt idx="4450" formatCode="0">
                  <c:v>417.66</c:v>
                </c:pt>
                <c:pt idx="4451" formatCode="0">
                  <c:v>407.21</c:v>
                </c:pt>
                <c:pt idx="4452" formatCode="0">
                  <c:v>420.84</c:v>
                </c:pt>
                <c:pt idx="4453" formatCode="0">
                  <c:v>418.17</c:v>
                </c:pt>
                <c:pt idx="4454" formatCode="0">
                  <c:v>405.36</c:v>
                </c:pt>
                <c:pt idx="4455" formatCode="0">
                  <c:v>416.84</c:v>
                </c:pt>
                <c:pt idx="4456" formatCode="0">
                  <c:v>413.86</c:v>
                </c:pt>
                <c:pt idx="4457" formatCode="0">
                  <c:v>416.08</c:v>
                </c:pt>
                <c:pt idx="4458" formatCode="0">
                  <c:v>402.73</c:v>
                </c:pt>
                <c:pt idx="4459" formatCode="0">
                  <c:v>404.95</c:v>
                </c:pt>
                <c:pt idx="4460" formatCode="0">
                  <c:v>401.58</c:v>
                </c:pt>
                <c:pt idx="4461" formatCode="0">
                  <c:v>399.45</c:v>
                </c:pt>
                <c:pt idx="4462" formatCode="0">
                  <c:v>399.62</c:v>
                </c:pt>
                <c:pt idx="4463" formatCode="0">
                  <c:v>397.07</c:v>
                </c:pt>
                <c:pt idx="4464" formatCode="0">
                  <c:v>402.67</c:v>
                </c:pt>
                <c:pt idx="4465" formatCode="0">
                  <c:v>407.54</c:v>
                </c:pt>
                <c:pt idx="4466" formatCode="0">
                  <c:v>408.5</c:v>
                </c:pt>
                <c:pt idx="4467" formatCode="0">
                  <c:v>401.85</c:v>
                </c:pt>
                <c:pt idx="4468" formatCode="0">
                  <c:v>402.13</c:v>
                </c:pt>
                <c:pt idx="4469" formatCode="0">
                  <c:v>401.74</c:v>
                </c:pt>
                <c:pt idx="4470" formatCode="0">
                  <c:v>401.96</c:v>
                </c:pt>
                <c:pt idx="4471" formatCode="0">
                  <c:v>398.88</c:v>
                </c:pt>
                <c:pt idx="4472" formatCode="0">
                  <c:v>391.82</c:v>
                </c:pt>
                <c:pt idx="4473" formatCode="0">
                  <c:v>391.65</c:v>
                </c:pt>
                <c:pt idx="4474" formatCode="0">
                  <c:v>395.26</c:v>
                </c:pt>
                <c:pt idx="4475" formatCode="0">
                  <c:v>400.76</c:v>
                </c:pt>
                <c:pt idx="4476" formatCode="0">
                  <c:v>406.45</c:v>
                </c:pt>
                <c:pt idx="4477" formatCode="0">
                  <c:v>403.59</c:v>
                </c:pt>
                <c:pt idx="4478" formatCode="0">
                  <c:v>408.7</c:v>
                </c:pt>
                <c:pt idx="4479" formatCode="0">
                  <c:v>411.35</c:v>
                </c:pt>
                <c:pt idx="4480" formatCode="0">
                  <c:v>408.25</c:v>
                </c:pt>
                <c:pt idx="4481" formatCode="0">
                  <c:v>403.2</c:v>
                </c:pt>
                <c:pt idx="4482" formatCode="0">
                  <c:v>401.23</c:v>
                </c:pt>
                <c:pt idx="4483" formatCode="0">
                  <c:v>391.8</c:v>
                </c:pt>
                <c:pt idx="4484" formatCode="0">
                  <c:v>407.56</c:v>
                </c:pt>
                <c:pt idx="4485" formatCode="0">
                  <c:v>408.75</c:v>
                </c:pt>
                <c:pt idx="4486" formatCode="0">
                  <c:v>409.49</c:v>
                </c:pt>
                <c:pt idx="4487" formatCode="0">
                  <c:v>406.58</c:v>
                </c:pt>
                <c:pt idx="4488" formatCode="0">
                  <c:v>401.53</c:v>
                </c:pt>
                <c:pt idx="4489" formatCode="0">
                  <c:v>401.22</c:v>
                </c:pt>
                <c:pt idx="4490" formatCode="0">
                  <c:v>406.98</c:v>
                </c:pt>
                <c:pt idx="4491" formatCode="0">
                  <c:v>405.43</c:v>
                </c:pt>
                <c:pt idx="4492" formatCode="0">
                  <c:v>401.25</c:v>
                </c:pt>
                <c:pt idx="4493" formatCode="0">
                  <c:v>409.97</c:v>
                </c:pt>
                <c:pt idx="4494" formatCode="0">
                  <c:v>407.86</c:v>
                </c:pt>
                <c:pt idx="4495" formatCode="0">
                  <c:v>408.37</c:v>
                </c:pt>
                <c:pt idx="4496" formatCode="0">
                  <c:v>405.43</c:v>
                </c:pt>
                <c:pt idx="4497" formatCode="0">
                  <c:v>403.31</c:v>
                </c:pt>
                <c:pt idx="4498" formatCode="0">
                  <c:v>402.61</c:v>
                </c:pt>
                <c:pt idx="4499" formatCode="0">
                  <c:v>405.97</c:v>
                </c:pt>
                <c:pt idx="4500" formatCode="0">
                  <c:v>402.31</c:v>
                </c:pt>
                <c:pt idx="4501" formatCode="0">
                  <c:v>397.55</c:v>
                </c:pt>
                <c:pt idx="4502" formatCode="0">
                  <c:v>400.62</c:v>
                </c:pt>
                <c:pt idx="4503" formatCode="0">
                  <c:v>398.68</c:v>
                </c:pt>
                <c:pt idx="4504" formatCode="0">
                  <c:v>399.52</c:v>
                </c:pt>
                <c:pt idx="4505" formatCode="0">
                  <c:v>403.27</c:v>
                </c:pt>
                <c:pt idx="4506" formatCode="0">
                  <c:v>387.68</c:v>
                </c:pt>
                <c:pt idx="4507" formatCode="0">
                  <c:v>388.23</c:v>
                </c:pt>
                <c:pt idx="4508" formatCode="0">
                  <c:v>385.79</c:v>
                </c:pt>
                <c:pt idx="4509" formatCode="0">
                  <c:v>377.66</c:v>
                </c:pt>
                <c:pt idx="4510" formatCode="0">
                  <c:v>386.59</c:v>
                </c:pt>
                <c:pt idx="4511" formatCode="0">
                  <c:v>381.81</c:v>
                </c:pt>
                <c:pt idx="4512" formatCode="0">
                  <c:v>381.09</c:v>
                </c:pt>
                <c:pt idx="4513" formatCode="0">
                  <c:v>371.49</c:v>
                </c:pt>
                <c:pt idx="4514" formatCode="0">
                  <c:v>372.19</c:v>
                </c:pt>
                <c:pt idx="4515" formatCode="0">
                  <c:v>377.09</c:v>
                </c:pt>
                <c:pt idx="4516" formatCode="0">
                  <c:v>371.91</c:v>
                </c:pt>
                <c:pt idx="4517" formatCode="0">
                  <c:v>377.35</c:v>
                </c:pt>
                <c:pt idx="4518" formatCode="0">
                  <c:v>374.36</c:v>
                </c:pt>
                <c:pt idx="4519" formatCode="0">
                  <c:v>367.98</c:v>
                </c:pt>
                <c:pt idx="4520" formatCode="0">
                  <c:v>371.22</c:v>
                </c:pt>
                <c:pt idx="4521" formatCode="0">
                  <c:v>369.17</c:v>
                </c:pt>
                <c:pt idx="4522" formatCode="0">
                  <c:v>365.12</c:v>
                </c:pt>
                <c:pt idx="4523" formatCode="0">
                  <c:v>369.41</c:v>
                </c:pt>
                <c:pt idx="4524" formatCode="0">
                  <c:v>363.97</c:v>
                </c:pt>
                <c:pt idx="4525" formatCode="0">
                  <c:v>363.14</c:v>
                </c:pt>
                <c:pt idx="4526" formatCode="0">
                  <c:v>358.18</c:v>
                </c:pt>
                <c:pt idx="4527" formatCode="0">
                  <c:v>353.28</c:v>
                </c:pt>
                <c:pt idx="4528" formatCode="0">
                  <c:v>359.3</c:v>
                </c:pt>
                <c:pt idx="4529" formatCode="0">
                  <c:v>363.02</c:v>
                </c:pt>
                <c:pt idx="4530" formatCode="0">
                  <c:v>366.65</c:v>
                </c:pt>
                <c:pt idx="4531" formatCode="0">
                  <c:v>358.87</c:v>
                </c:pt>
                <c:pt idx="4532" formatCode="0">
                  <c:v>360.06</c:v>
                </c:pt>
                <c:pt idx="4533" formatCode="0">
                  <c:v>358.33</c:v>
                </c:pt>
                <c:pt idx="4534" formatCode="0">
                  <c:v>351.39</c:v>
                </c:pt>
                <c:pt idx="4535" formatCode="0">
                  <c:v>352.56</c:v>
                </c:pt>
                <c:pt idx="4536" formatCode="0">
                  <c:v>350.15</c:v>
                </c:pt>
                <c:pt idx="4537" formatCode="0">
                  <c:v>354.27</c:v>
                </c:pt>
                <c:pt idx="4538" formatCode="0">
                  <c:v>351.36</c:v>
                </c:pt>
                <c:pt idx="4539" formatCode="0">
                  <c:v>350.6</c:v>
                </c:pt>
                <c:pt idx="4540" formatCode="0">
                  <c:v>346.67</c:v>
                </c:pt>
                <c:pt idx="4541" formatCode="0">
                  <c:v>349.01</c:v>
                </c:pt>
                <c:pt idx="4542" formatCode="0">
                  <c:v>348.73</c:v>
                </c:pt>
                <c:pt idx="4543" formatCode="0">
                  <c:v>336.52</c:v>
                </c:pt>
                <c:pt idx="4544" formatCode="0">
                  <c:v>338.91</c:v>
                </c:pt>
                <c:pt idx="4545" formatCode="0">
                  <c:v>334.38</c:v>
                </c:pt>
                <c:pt idx="4546" formatCode="0">
                  <c:v>336.07</c:v>
                </c:pt>
                <c:pt idx="4547" formatCode="0">
                  <c:v>342.53</c:v>
                </c:pt>
                <c:pt idx="4548" formatCode="0">
                  <c:v>342.34</c:v>
                </c:pt>
                <c:pt idx="4549" formatCode="0">
                  <c:v>347.53</c:v>
                </c:pt>
                <c:pt idx="4550" formatCode="0">
                  <c:v>344.03</c:v>
                </c:pt>
                <c:pt idx="4551" formatCode="0">
                  <c:v>345.41</c:v>
                </c:pt>
                <c:pt idx="4552" formatCode="0">
                  <c:v>345.83</c:v>
                </c:pt>
                <c:pt idx="4553" formatCode="0">
                  <c:v>336.38</c:v>
                </c:pt>
                <c:pt idx="4554" formatCode="0">
                  <c:v>335.98</c:v>
                </c:pt>
                <c:pt idx="4555" formatCode="0">
                  <c:v>342.22</c:v>
                </c:pt>
                <c:pt idx="4556" formatCode="0">
                  <c:v>351.55</c:v>
                </c:pt>
                <c:pt idx="4557" formatCode="0">
                  <c:v>349.97</c:v>
                </c:pt>
                <c:pt idx="4558" formatCode="0">
                  <c:v>355.69</c:v>
                </c:pt>
                <c:pt idx="4559" formatCode="0">
                  <c:v>358.01</c:v>
                </c:pt>
                <c:pt idx="4560" formatCode="0">
                  <c:v>357.18</c:v>
                </c:pt>
                <c:pt idx="4561" formatCode="0">
                  <c:v>355.53</c:v>
                </c:pt>
                <c:pt idx="4562" formatCode="0">
                  <c:v>356.71</c:v>
                </c:pt>
                <c:pt idx="4563" formatCode="0">
                  <c:v>349.94</c:v>
                </c:pt>
                <c:pt idx="4564" formatCode="0">
                  <c:v>351.99</c:v>
                </c:pt>
                <c:pt idx="4565" formatCode="0">
                  <c:v>351.83</c:v>
                </c:pt>
                <c:pt idx="4566" formatCode="0">
                  <c:v>352.62</c:v>
                </c:pt>
                <c:pt idx="4567" formatCode="0">
                  <c:v>350.2</c:v>
                </c:pt>
                <c:pt idx="4568" formatCode="0">
                  <c:v>353.21</c:v>
                </c:pt>
                <c:pt idx="4569" formatCode="0">
                  <c:v>349.16</c:v>
                </c:pt>
                <c:pt idx="4570" formatCode="0">
                  <c:v>348.74</c:v>
                </c:pt>
                <c:pt idx="4571" formatCode="0">
                  <c:v>353.44</c:v>
                </c:pt>
                <c:pt idx="4572" formatCode="0">
                  <c:v>356.33</c:v>
                </c:pt>
                <c:pt idx="4573" formatCode="0">
                  <c:v>351.81</c:v>
                </c:pt>
                <c:pt idx="4574" formatCode="0">
                  <c:v>352.24</c:v>
                </c:pt>
                <c:pt idx="4575" formatCode="0">
                  <c:v>355.23</c:v>
                </c:pt>
                <c:pt idx="4576" formatCode="0">
                  <c:v>356.22</c:v>
                </c:pt>
                <c:pt idx="4577" formatCode="0">
                  <c:v>351.01</c:v>
                </c:pt>
                <c:pt idx="4578" formatCode="0">
                  <c:v>349.85</c:v>
                </c:pt>
                <c:pt idx="4579" formatCode="0">
                  <c:v>354.74</c:v>
                </c:pt>
                <c:pt idx="4580" formatCode="0">
                  <c:v>350.86</c:v>
                </c:pt>
                <c:pt idx="4581" formatCode="0">
                  <c:v>346.66</c:v>
                </c:pt>
                <c:pt idx="4582" formatCode="0">
                  <c:v>350.85</c:v>
                </c:pt>
                <c:pt idx="4583" formatCode="0">
                  <c:v>355.7</c:v>
                </c:pt>
                <c:pt idx="4584" formatCode="0">
                  <c:v>352.34</c:v>
                </c:pt>
                <c:pt idx="4585" formatCode="0">
                  <c:v>355.96</c:v>
                </c:pt>
                <c:pt idx="4586" formatCode="0">
                  <c:v>355.41</c:v>
                </c:pt>
                <c:pt idx="4587" formatCode="0">
                  <c:v>369.19</c:v>
                </c:pt>
                <c:pt idx="4588" formatCode="0">
                  <c:v>361.91</c:v>
                </c:pt>
                <c:pt idx="4589" formatCode="0">
                  <c:v>363.66</c:v>
                </c:pt>
                <c:pt idx="4590" formatCode="0">
                  <c:v>369.04</c:v>
                </c:pt>
                <c:pt idx="4591" formatCode="0">
                  <c:v>380.14</c:v>
                </c:pt>
                <c:pt idx="4592" formatCode="0">
                  <c:v>380.36</c:v>
                </c:pt>
                <c:pt idx="4593" formatCode="0">
                  <c:v>378.01</c:v>
                </c:pt>
                <c:pt idx="4594" formatCode="0">
                  <c:v>377.28</c:v>
                </c:pt>
                <c:pt idx="4595" formatCode="0">
                  <c:v>376.49</c:v>
                </c:pt>
                <c:pt idx="4596" formatCode="0">
                  <c:v>369.92</c:v>
                </c:pt>
                <c:pt idx="4597" formatCode="0">
                  <c:v>377.82</c:v>
                </c:pt>
                <c:pt idx="4598" formatCode="0">
                  <c:v>373.21</c:v>
                </c:pt>
                <c:pt idx="4599" formatCode="0">
                  <c:v>369.64</c:v>
                </c:pt>
                <c:pt idx="4600" formatCode="0">
                  <c:v>372.57</c:v>
                </c:pt>
                <c:pt idx="4601" formatCode="0">
                  <c:v>373.05</c:v>
                </c:pt>
                <c:pt idx="4602" formatCode="0">
                  <c:v>378.67</c:v>
                </c:pt>
                <c:pt idx="4603" formatCode="0">
                  <c:v>384.85</c:v>
                </c:pt>
                <c:pt idx="4604" formatCode="0">
                  <c:v>375.26</c:v>
                </c:pt>
                <c:pt idx="4605" formatCode="0">
                  <c:v>367.53</c:v>
                </c:pt>
                <c:pt idx="4606" formatCode="0">
                  <c:v>378.41</c:v>
                </c:pt>
                <c:pt idx="4607" formatCode="0">
                  <c:v>375.86</c:v>
                </c:pt>
                <c:pt idx="4608" formatCode="0">
                  <c:v>372.06</c:v>
                </c:pt>
                <c:pt idx="4609" formatCode="0">
                  <c:v>372.06</c:v>
                </c:pt>
                <c:pt idx="4610" formatCode="0">
                  <c:v>365.92</c:v>
                </c:pt>
                <c:pt idx="4611" formatCode="0">
                  <c:v>373.45</c:v>
                </c:pt>
                <c:pt idx="4612" formatCode="0">
                  <c:v>361.06</c:v>
                </c:pt>
                <c:pt idx="4613" formatCode="0">
                  <c:v>356.63</c:v>
                </c:pt>
                <c:pt idx="4614" formatCode="0">
                  <c:v>355.46</c:v>
                </c:pt>
                <c:pt idx="4615" formatCode="0">
                  <c:v>362.22</c:v>
                </c:pt>
                <c:pt idx="4616" formatCode="0">
                  <c:v>364.21</c:v>
                </c:pt>
                <c:pt idx="4617" formatCode="0">
                  <c:v>357.81</c:v>
                </c:pt>
                <c:pt idx="4618" formatCode="0">
                  <c:v>361.31</c:v>
                </c:pt>
                <c:pt idx="4619" formatCode="0">
                  <c:v>364.9</c:v>
                </c:pt>
                <c:pt idx="4620" formatCode="0">
                  <c:v>364.78</c:v>
                </c:pt>
                <c:pt idx="4621" formatCode="0">
                  <c:v>358.24</c:v>
                </c:pt>
                <c:pt idx="4622" formatCode="0">
                  <c:v>359.83</c:v>
                </c:pt>
                <c:pt idx="4623" formatCode="0">
                  <c:v>357.2</c:v>
                </c:pt>
                <c:pt idx="4624" formatCode="0">
                  <c:v>355.25</c:v>
                </c:pt>
                <c:pt idx="4625" formatCode="0">
                  <c:v>349.14</c:v>
                </c:pt>
                <c:pt idx="4626" formatCode="0">
                  <c:v>347.11</c:v>
                </c:pt>
                <c:pt idx="4627" formatCode="0">
                  <c:v>347.11</c:v>
                </c:pt>
                <c:pt idx="4628" formatCode="0">
                  <c:v>342.23</c:v>
                </c:pt>
                <c:pt idx="4629" formatCode="0">
                  <c:v>347.83</c:v>
                </c:pt>
                <c:pt idx="4630" formatCode="0">
                  <c:v>351.26</c:v>
                </c:pt>
                <c:pt idx="4631" formatCode="0">
                  <c:v>343.93</c:v>
                </c:pt>
                <c:pt idx="4632" formatCode="0">
                  <c:v>338.59</c:v>
                </c:pt>
                <c:pt idx="4633" formatCode="0">
                  <c:v>345.26</c:v>
                </c:pt>
                <c:pt idx="4634" formatCode="0">
                  <c:v>337.87</c:v>
                </c:pt>
                <c:pt idx="4635" formatCode="0">
                  <c:v>338.95</c:v>
                </c:pt>
                <c:pt idx="4636" formatCode="0">
                  <c:v>335.87</c:v>
                </c:pt>
                <c:pt idx="4637" formatCode="0">
                  <c:v>334.49</c:v>
                </c:pt>
                <c:pt idx="4638" formatCode="0">
                  <c:v>331.76</c:v>
                </c:pt>
                <c:pt idx="4639" formatCode="0">
                  <c:v>333.45</c:v>
                </c:pt>
                <c:pt idx="4640" formatCode="0">
                  <c:v>333.24</c:v>
                </c:pt>
                <c:pt idx="4641" formatCode="0">
                  <c:v>342.08</c:v>
                </c:pt>
                <c:pt idx="4642" formatCode="0">
                  <c:v>325.49</c:v>
                </c:pt>
                <c:pt idx="4643" formatCode="0">
                  <c:v>324.33</c:v>
                </c:pt>
                <c:pt idx="4644" formatCode="0">
                  <c:v>321.10000000000002</c:v>
                </c:pt>
                <c:pt idx="4645" formatCode="0">
                  <c:v>319.63</c:v>
                </c:pt>
                <c:pt idx="4646" formatCode="0">
                  <c:v>323.82</c:v>
                </c:pt>
                <c:pt idx="4647" formatCode="0">
                  <c:v>320.12</c:v>
                </c:pt>
                <c:pt idx="4648" formatCode="0">
                  <c:v>318.95999999999998</c:v>
                </c:pt>
                <c:pt idx="4649" formatCode="0">
                  <c:v>318.95999999999998</c:v>
                </c:pt>
                <c:pt idx="4650" formatCode="0">
                  <c:v>320.27999999999997</c:v>
                </c:pt>
                <c:pt idx="4651" formatCode="0">
                  <c:v>326.92</c:v>
                </c:pt>
                <c:pt idx="4652" formatCode="0">
                  <c:v>321.58</c:v>
                </c:pt>
                <c:pt idx="4653" formatCode="0">
                  <c:v>318.94</c:v>
                </c:pt>
                <c:pt idx="4654" formatCode="0">
                  <c:v>318.94</c:v>
                </c:pt>
                <c:pt idx="4655" formatCode="0">
                  <c:v>324.08999999999997</c:v>
                </c:pt>
                <c:pt idx="4656" formatCode="0">
                  <c:v>339.37</c:v>
                </c:pt>
                <c:pt idx="4657" formatCode="0">
                  <c:v>336.81</c:v>
                </c:pt>
                <c:pt idx="4658" formatCode="0">
                  <c:v>335.57</c:v>
                </c:pt>
                <c:pt idx="4659" formatCode="0">
                  <c:v>343.58</c:v>
                </c:pt>
                <c:pt idx="4660" formatCode="0">
                  <c:v>344.08</c:v>
                </c:pt>
                <c:pt idx="4661" formatCode="0">
                  <c:v>335.42</c:v>
                </c:pt>
                <c:pt idx="4662" formatCode="0">
                  <c:v>335.41</c:v>
                </c:pt>
                <c:pt idx="4663" formatCode="0">
                  <c:v>333.51</c:v>
                </c:pt>
                <c:pt idx="4664" formatCode="0">
                  <c:v>333.51</c:v>
                </c:pt>
                <c:pt idx="4665" formatCode="0">
                  <c:v>330.07</c:v>
                </c:pt>
                <c:pt idx="4666" formatCode="0">
                  <c:v>333.63</c:v>
                </c:pt>
                <c:pt idx="4667" formatCode="0">
                  <c:v>331.32</c:v>
                </c:pt>
                <c:pt idx="4668" formatCode="0">
                  <c:v>334.06</c:v>
                </c:pt>
                <c:pt idx="4669" formatCode="0">
                  <c:v>334.43</c:v>
                </c:pt>
                <c:pt idx="4670" formatCode="0">
                  <c:v>336.39</c:v>
                </c:pt>
                <c:pt idx="4671" formatCode="0">
                  <c:v>332.98</c:v>
                </c:pt>
                <c:pt idx="4672" formatCode="0">
                  <c:v>336.73</c:v>
                </c:pt>
                <c:pt idx="4673" formatCode="0">
                  <c:v>333.77</c:v>
                </c:pt>
                <c:pt idx="4674" formatCode="0">
                  <c:v>335.27</c:v>
                </c:pt>
                <c:pt idx="4675" formatCode="0">
                  <c:v>336.03</c:v>
                </c:pt>
                <c:pt idx="4676" formatCode="0">
                  <c:v>336.41</c:v>
                </c:pt>
                <c:pt idx="4677" formatCode="0">
                  <c:v>335.34</c:v>
                </c:pt>
                <c:pt idx="4678" formatCode="0">
                  <c:v>328.91</c:v>
                </c:pt>
                <c:pt idx="4679" formatCode="0">
                  <c:v>325.93</c:v>
                </c:pt>
                <c:pt idx="4680" formatCode="0">
                  <c:v>328.07</c:v>
                </c:pt>
                <c:pt idx="4681" formatCode="0">
                  <c:v>325.79000000000002</c:v>
                </c:pt>
                <c:pt idx="4682" formatCode="0">
                  <c:v>325.77999999999997</c:v>
                </c:pt>
                <c:pt idx="4683" formatCode="0">
                  <c:v>326</c:v>
                </c:pt>
                <c:pt idx="4684" formatCode="0">
                  <c:v>326.24</c:v>
                </c:pt>
                <c:pt idx="4685" formatCode="0">
                  <c:v>321.48</c:v>
                </c:pt>
                <c:pt idx="4686" formatCode="0">
                  <c:v>325.36</c:v>
                </c:pt>
                <c:pt idx="4687" formatCode="0">
                  <c:v>319.69</c:v>
                </c:pt>
                <c:pt idx="4688" formatCode="0">
                  <c:v>318.39</c:v>
                </c:pt>
                <c:pt idx="4689" formatCode="0">
                  <c:v>318.39</c:v>
                </c:pt>
                <c:pt idx="4690" formatCode="0">
                  <c:v>317.32</c:v>
                </c:pt>
                <c:pt idx="4691" formatCode="0">
                  <c:v>314.08</c:v>
                </c:pt>
                <c:pt idx="4692" formatCode="0">
                  <c:v>311.39999999999998</c:v>
                </c:pt>
                <c:pt idx="4693" formatCode="0">
                  <c:v>311.45</c:v>
                </c:pt>
                <c:pt idx="4694" formatCode="0">
                  <c:v>306.63</c:v>
                </c:pt>
                <c:pt idx="4695" formatCode="0">
                  <c:v>307.27999999999997</c:v>
                </c:pt>
                <c:pt idx="4696" formatCode="0">
                  <c:v>308.16000000000003</c:v>
                </c:pt>
                <c:pt idx="4697" formatCode="0">
                  <c:v>307.77</c:v>
                </c:pt>
                <c:pt idx="4698" formatCode="0">
                  <c:v>308.63</c:v>
                </c:pt>
                <c:pt idx="4699" formatCode="0">
                  <c:v>306.01</c:v>
                </c:pt>
                <c:pt idx="4700" formatCode="0">
                  <c:v>310.06</c:v>
                </c:pt>
                <c:pt idx="4701" formatCode="0">
                  <c:v>309.25</c:v>
                </c:pt>
                <c:pt idx="4702" formatCode="0">
                  <c:v>309.82</c:v>
                </c:pt>
                <c:pt idx="4703" formatCode="0">
                  <c:v>309.06</c:v>
                </c:pt>
                <c:pt idx="4704" formatCode="0">
                  <c:v>307.12</c:v>
                </c:pt>
                <c:pt idx="4705" formatCode="0">
                  <c:v>303.60000000000002</c:v>
                </c:pt>
                <c:pt idx="4706" formatCode="0">
                  <c:v>299.05</c:v>
                </c:pt>
                <c:pt idx="4707" formatCode="0">
                  <c:v>297.11</c:v>
                </c:pt>
                <c:pt idx="4708" formatCode="0">
                  <c:v>297.79000000000002</c:v>
                </c:pt>
                <c:pt idx="4709" formatCode="0">
                  <c:v>298.5</c:v>
                </c:pt>
                <c:pt idx="4710" formatCode="0">
                  <c:v>298.44</c:v>
                </c:pt>
                <c:pt idx="4711" formatCode="0">
                  <c:v>296.14999999999998</c:v>
                </c:pt>
                <c:pt idx="4712" formatCode="0">
                  <c:v>287.13</c:v>
                </c:pt>
                <c:pt idx="4713" formatCode="0">
                  <c:v>289.22000000000003</c:v>
                </c:pt>
                <c:pt idx="4714" formatCode="0">
                  <c:v>287.99</c:v>
                </c:pt>
                <c:pt idx="4715" formatCode="0">
                  <c:v>289.20999999999998</c:v>
                </c:pt>
                <c:pt idx="4716" formatCode="0">
                  <c:v>290.64</c:v>
                </c:pt>
                <c:pt idx="4717" formatCode="0">
                  <c:v>287.22000000000003</c:v>
                </c:pt>
                <c:pt idx="4718" formatCode="0">
                  <c:v>287.22000000000003</c:v>
                </c:pt>
                <c:pt idx="4719" formatCode="0">
                  <c:v>280.66000000000003</c:v>
                </c:pt>
                <c:pt idx="4720" formatCode="0">
                  <c:v>284.77</c:v>
                </c:pt>
                <c:pt idx="4721" formatCode="0">
                  <c:v>284.24</c:v>
                </c:pt>
                <c:pt idx="4722" formatCode="0">
                  <c:v>281.69</c:v>
                </c:pt>
                <c:pt idx="4723" formatCode="0">
                  <c:v>275.87</c:v>
                </c:pt>
                <c:pt idx="4724" formatCode="0">
                  <c:v>276.72000000000003</c:v>
                </c:pt>
                <c:pt idx="4725" formatCode="0">
                  <c:v>276.58</c:v>
                </c:pt>
                <c:pt idx="4726" formatCode="0">
                  <c:v>269.5</c:v>
                </c:pt>
                <c:pt idx="4727" formatCode="0">
                  <c:v>275.77999999999997</c:v>
                </c:pt>
                <c:pt idx="4728" formatCode="0">
                  <c:v>282.97000000000003</c:v>
                </c:pt>
                <c:pt idx="4729" formatCode="0">
                  <c:v>287.22000000000003</c:v>
                </c:pt>
                <c:pt idx="4730" formatCode="0">
                  <c:v>291.2</c:v>
                </c:pt>
                <c:pt idx="4731" formatCode="0">
                  <c:v>289.91000000000003</c:v>
                </c:pt>
                <c:pt idx="4732" formatCode="0">
                  <c:v>284.93</c:v>
                </c:pt>
                <c:pt idx="4733" formatCode="0">
                  <c:v>285.56</c:v>
                </c:pt>
                <c:pt idx="4734" formatCode="0">
                  <c:v>283.10000000000002</c:v>
                </c:pt>
                <c:pt idx="4735" formatCode="0">
                  <c:v>281.64999999999998</c:v>
                </c:pt>
                <c:pt idx="4736" formatCode="0">
                  <c:v>283.88</c:v>
                </c:pt>
                <c:pt idx="4737" formatCode="0">
                  <c:v>285.11</c:v>
                </c:pt>
                <c:pt idx="4738" formatCode="0">
                  <c:v>283.97000000000003</c:v>
                </c:pt>
                <c:pt idx="4739" formatCode="0">
                  <c:v>283.32</c:v>
                </c:pt>
                <c:pt idx="4740" formatCode="0">
                  <c:v>300.52</c:v>
                </c:pt>
                <c:pt idx="4741" formatCode="0">
                  <c:v>306.37</c:v>
                </c:pt>
                <c:pt idx="4742" formatCode="0">
                  <c:v>306.14999999999998</c:v>
                </c:pt>
                <c:pt idx="4743" formatCode="0">
                  <c:v>302.83999999999997</c:v>
                </c:pt>
                <c:pt idx="4744" formatCode="0">
                  <c:v>301.11</c:v>
                </c:pt>
                <c:pt idx="4745" formatCode="0">
                  <c:v>301.32</c:v>
                </c:pt>
                <c:pt idx="4746" formatCode="0">
                  <c:v>298.13</c:v>
                </c:pt>
                <c:pt idx="4747" formatCode="0">
                  <c:v>298.7</c:v>
                </c:pt>
                <c:pt idx="4748" formatCode="0">
                  <c:v>295.94</c:v>
                </c:pt>
                <c:pt idx="4749" formatCode="0">
                  <c:v>295.98</c:v>
                </c:pt>
                <c:pt idx="4750" formatCode="0">
                  <c:v>298.64999999999998</c:v>
                </c:pt>
                <c:pt idx="4751" formatCode="0">
                  <c:v>297.61</c:v>
                </c:pt>
                <c:pt idx="4752" formatCode="0">
                  <c:v>292.55</c:v>
                </c:pt>
                <c:pt idx="4753" formatCode="0">
                  <c:v>292.58999999999997</c:v>
                </c:pt>
                <c:pt idx="4754" formatCode="0">
                  <c:v>290.79000000000002</c:v>
                </c:pt>
                <c:pt idx="4755" formatCode="0">
                  <c:v>292.82</c:v>
                </c:pt>
                <c:pt idx="4756" formatCode="0">
                  <c:v>296.18</c:v>
                </c:pt>
                <c:pt idx="4757" formatCode="0">
                  <c:v>296.18</c:v>
                </c:pt>
              </c:numCache>
            </c:numRef>
          </c:val>
          <c:smooth val="0"/>
          <c:extLst>
            <c:ext xmlns:c16="http://schemas.microsoft.com/office/drawing/2014/chart" uri="{C3380CC4-5D6E-409C-BE32-E72D297353CC}">
              <c16:uniqueId val="{00000000-A095-47A6-94C8-ADD86D50A858}"/>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F$8</c:f>
              <c:strCache>
                <c:ptCount val="1"/>
                <c:pt idx="0">
                  <c:v>EuroAgg vállalati felár</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4766</c:f>
              <c:numCache>
                <c:formatCode>yyyy/mmm/dd/</c:formatCode>
                <c:ptCount val="475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8</c:v>
                </c:pt>
                <c:pt idx="4595" formatCode="yyyy/mmm/dd">
                  <c:v>45209</c:v>
                </c:pt>
                <c:pt idx="4596" formatCode="yyyy/mmm/dd">
                  <c:v>45210</c:v>
                </c:pt>
                <c:pt idx="4597" formatCode="yyyy/mmm/dd">
                  <c:v>45211</c:v>
                </c:pt>
                <c:pt idx="4598" formatCode="yyyy/mmm/dd">
                  <c:v>45212</c:v>
                </c:pt>
                <c:pt idx="4599" formatCode="yyyy/mmm/dd">
                  <c:v>45215</c:v>
                </c:pt>
                <c:pt idx="4600" formatCode="yyyy/mmm/dd">
                  <c:v>45216</c:v>
                </c:pt>
                <c:pt idx="4601" formatCode="yyyy/mmm/dd">
                  <c:v>45217</c:v>
                </c:pt>
                <c:pt idx="4602" formatCode="yyyy/mmm/dd">
                  <c:v>45218</c:v>
                </c:pt>
                <c:pt idx="4603" formatCode="yyyy/mmm/dd">
                  <c:v>45219</c:v>
                </c:pt>
                <c:pt idx="4604" formatCode="yyyy/mmm/dd">
                  <c:v>45222</c:v>
                </c:pt>
                <c:pt idx="4605" formatCode="yyyy/mmm/dd">
                  <c:v>45223</c:v>
                </c:pt>
                <c:pt idx="4606" formatCode="yyyy/mmm/dd">
                  <c:v>45224</c:v>
                </c:pt>
                <c:pt idx="4607" formatCode="yyyy/mmm/dd">
                  <c:v>45225</c:v>
                </c:pt>
                <c:pt idx="4608" formatCode="yyyy/mmm/dd">
                  <c:v>45226</c:v>
                </c:pt>
                <c:pt idx="4609" formatCode="yyyy/mmm/dd">
                  <c:v>45229</c:v>
                </c:pt>
                <c:pt idx="4610" formatCode="yyyy/mmm/dd">
                  <c:v>45230</c:v>
                </c:pt>
                <c:pt idx="4611" formatCode="yyyy/mmm/dd">
                  <c:v>45231</c:v>
                </c:pt>
                <c:pt idx="4612" formatCode="yyyy/mmm/dd">
                  <c:v>45232</c:v>
                </c:pt>
                <c:pt idx="4613" formatCode="yyyy/mmm/dd">
                  <c:v>45233</c:v>
                </c:pt>
                <c:pt idx="4614" formatCode="yyyy/mmm/dd">
                  <c:v>45236</c:v>
                </c:pt>
                <c:pt idx="4615" formatCode="yyyy/mmm/dd">
                  <c:v>45237</c:v>
                </c:pt>
                <c:pt idx="4616" formatCode="yyyy/mmm/dd">
                  <c:v>45238</c:v>
                </c:pt>
                <c:pt idx="4617" formatCode="yyyy/mmm/dd">
                  <c:v>45239</c:v>
                </c:pt>
                <c:pt idx="4618" formatCode="yyyy/mmm/dd">
                  <c:v>45240</c:v>
                </c:pt>
                <c:pt idx="4619" formatCode="yyyy/mmm/dd">
                  <c:v>45243</c:v>
                </c:pt>
                <c:pt idx="4620" formatCode="yyyy/mmm/dd">
                  <c:v>45244</c:v>
                </c:pt>
                <c:pt idx="4621" formatCode="yyyy/mmm/dd">
                  <c:v>45245</c:v>
                </c:pt>
                <c:pt idx="4622" formatCode="yyyy/mmm/dd">
                  <c:v>45246</c:v>
                </c:pt>
                <c:pt idx="4623" formatCode="yyyy/mmm/dd">
                  <c:v>45247</c:v>
                </c:pt>
                <c:pt idx="4624" formatCode="yyyy/mmm/dd">
                  <c:v>45250</c:v>
                </c:pt>
                <c:pt idx="4625" formatCode="yyyy/mmm/dd">
                  <c:v>45251</c:v>
                </c:pt>
                <c:pt idx="4626" formatCode="yyyy/mmm/dd">
                  <c:v>45252</c:v>
                </c:pt>
                <c:pt idx="4627" formatCode="yyyy/mmm/dd">
                  <c:v>45253</c:v>
                </c:pt>
                <c:pt idx="4628" formatCode="yyyy/mmm/dd">
                  <c:v>45254</c:v>
                </c:pt>
                <c:pt idx="4629" formatCode="yyyy/mmm/dd">
                  <c:v>45257</c:v>
                </c:pt>
                <c:pt idx="4630" formatCode="yyyy/mmm/dd">
                  <c:v>45258</c:v>
                </c:pt>
                <c:pt idx="4631" formatCode="yyyy/mmm/dd">
                  <c:v>45259</c:v>
                </c:pt>
                <c:pt idx="4632" formatCode="yyyy/mmm/dd">
                  <c:v>45260</c:v>
                </c:pt>
                <c:pt idx="4633" formatCode="yyyy/mmm/dd">
                  <c:v>45261</c:v>
                </c:pt>
                <c:pt idx="4634" formatCode="yyyy/mmm/dd">
                  <c:v>45264</c:v>
                </c:pt>
                <c:pt idx="4635" formatCode="yyyy/mmm/dd">
                  <c:v>45265</c:v>
                </c:pt>
                <c:pt idx="4636" formatCode="yyyy/mmm/dd">
                  <c:v>45266</c:v>
                </c:pt>
                <c:pt idx="4637" formatCode="yyyy/mmm/dd">
                  <c:v>45267</c:v>
                </c:pt>
                <c:pt idx="4638" formatCode="yyyy/mmm/dd">
                  <c:v>45268</c:v>
                </c:pt>
                <c:pt idx="4639" formatCode="yyyy/mmm/dd">
                  <c:v>45271</c:v>
                </c:pt>
                <c:pt idx="4640" formatCode="yyyy/mmm/dd">
                  <c:v>45272</c:v>
                </c:pt>
                <c:pt idx="4641" formatCode="yyyy/mmm/dd">
                  <c:v>45273</c:v>
                </c:pt>
                <c:pt idx="4642" formatCode="yyyy/mmm/dd">
                  <c:v>45274</c:v>
                </c:pt>
                <c:pt idx="4643" formatCode="yyyy/mmm/dd">
                  <c:v>45275</c:v>
                </c:pt>
                <c:pt idx="4644" formatCode="yyyy/mmm/dd">
                  <c:v>45278</c:v>
                </c:pt>
                <c:pt idx="4645" formatCode="yyyy/mmm/dd">
                  <c:v>45279</c:v>
                </c:pt>
                <c:pt idx="4646" formatCode="yyyy/mmm/dd">
                  <c:v>45280</c:v>
                </c:pt>
                <c:pt idx="4647" formatCode="yyyy/mmm/dd">
                  <c:v>45281</c:v>
                </c:pt>
                <c:pt idx="4648" formatCode="yyyy/mmm/dd">
                  <c:v>45282</c:v>
                </c:pt>
                <c:pt idx="4649" formatCode="yyyy/mmm/dd">
                  <c:v>45285</c:v>
                </c:pt>
                <c:pt idx="4650" formatCode="yyyy/mmm/dd">
                  <c:v>45286</c:v>
                </c:pt>
                <c:pt idx="4651" formatCode="yyyy/mmm/dd">
                  <c:v>45287</c:v>
                </c:pt>
                <c:pt idx="4652" formatCode="yyyy/mmm/dd">
                  <c:v>45288</c:v>
                </c:pt>
                <c:pt idx="4653" formatCode="yyyy/mmm/dd">
                  <c:v>45289</c:v>
                </c:pt>
                <c:pt idx="4654" formatCode="yyyy/mmm/dd">
                  <c:v>45292</c:v>
                </c:pt>
                <c:pt idx="4655" formatCode="yyyy/mmm/dd">
                  <c:v>45293</c:v>
                </c:pt>
                <c:pt idx="4656" formatCode="yyyy/mmm/dd">
                  <c:v>45294</c:v>
                </c:pt>
                <c:pt idx="4657" formatCode="yyyy/mmm/dd">
                  <c:v>45295</c:v>
                </c:pt>
                <c:pt idx="4658" formatCode="yyyy/mmm/dd">
                  <c:v>45296</c:v>
                </c:pt>
                <c:pt idx="4659" formatCode="yyyy/mmm/dd">
                  <c:v>45299</c:v>
                </c:pt>
                <c:pt idx="4660" formatCode="yyyy/mmm/dd">
                  <c:v>45300</c:v>
                </c:pt>
                <c:pt idx="4661" formatCode="yyyy/mmm/dd">
                  <c:v>45301</c:v>
                </c:pt>
                <c:pt idx="4662" formatCode="yyyy/mmm/dd">
                  <c:v>45302</c:v>
                </c:pt>
                <c:pt idx="4663" formatCode="yyyy/mmm/dd">
                  <c:v>45303</c:v>
                </c:pt>
                <c:pt idx="4664" formatCode="yyyy/mmm/dd">
                  <c:v>45306</c:v>
                </c:pt>
                <c:pt idx="4665" formatCode="yyyy/mmm/dd">
                  <c:v>45307</c:v>
                </c:pt>
                <c:pt idx="4666" formatCode="yyyy/mmm/dd">
                  <c:v>45308</c:v>
                </c:pt>
                <c:pt idx="4667" formatCode="yyyy/mmm/dd">
                  <c:v>45309</c:v>
                </c:pt>
                <c:pt idx="4668" formatCode="yyyy/mmm/dd">
                  <c:v>45310</c:v>
                </c:pt>
                <c:pt idx="4669" formatCode="yyyy/mmm/dd">
                  <c:v>45313</c:v>
                </c:pt>
                <c:pt idx="4670" formatCode="yyyy/mmm/dd">
                  <c:v>45314</c:v>
                </c:pt>
                <c:pt idx="4671" formatCode="yyyy/mmm/dd">
                  <c:v>45315</c:v>
                </c:pt>
                <c:pt idx="4672" formatCode="yyyy/mmm/dd">
                  <c:v>45316</c:v>
                </c:pt>
                <c:pt idx="4673" formatCode="yyyy/mmm/dd">
                  <c:v>45317</c:v>
                </c:pt>
                <c:pt idx="4674" formatCode="yyyy/mmm/dd">
                  <c:v>45320</c:v>
                </c:pt>
                <c:pt idx="4675" formatCode="yyyy/mmm/dd">
                  <c:v>45321</c:v>
                </c:pt>
                <c:pt idx="4676" formatCode="yyyy/mmm/dd">
                  <c:v>45322</c:v>
                </c:pt>
                <c:pt idx="4677" formatCode="yyyy/mmm/dd">
                  <c:v>45323</c:v>
                </c:pt>
                <c:pt idx="4678" formatCode="yyyy/mmm/dd">
                  <c:v>45324</c:v>
                </c:pt>
                <c:pt idx="4679" formatCode="yyyy/mmm/dd">
                  <c:v>45327</c:v>
                </c:pt>
                <c:pt idx="4680" formatCode="yyyy/mmm/dd">
                  <c:v>45328</c:v>
                </c:pt>
                <c:pt idx="4681" formatCode="yyyy/mmm/dd">
                  <c:v>45329</c:v>
                </c:pt>
                <c:pt idx="4682" formatCode="yyyy/mmm/dd">
                  <c:v>45330</c:v>
                </c:pt>
                <c:pt idx="4683" formatCode="yyyy/mmm/dd">
                  <c:v>45331</c:v>
                </c:pt>
                <c:pt idx="4684" formatCode="yyyy/mmm/dd">
                  <c:v>45334</c:v>
                </c:pt>
                <c:pt idx="4685" formatCode="yyyy/mmm/dd">
                  <c:v>45335</c:v>
                </c:pt>
                <c:pt idx="4686" formatCode="yyyy/mmm/dd">
                  <c:v>45336</c:v>
                </c:pt>
                <c:pt idx="4687" formatCode="yyyy/mmm/dd">
                  <c:v>45337</c:v>
                </c:pt>
                <c:pt idx="4688" formatCode="yyyy/mmm/dd">
                  <c:v>45338</c:v>
                </c:pt>
                <c:pt idx="4689" formatCode="yyyy/mmm/dd">
                  <c:v>45341</c:v>
                </c:pt>
                <c:pt idx="4690" formatCode="yyyy/mmm/dd">
                  <c:v>45342</c:v>
                </c:pt>
                <c:pt idx="4691" formatCode="yyyy/mmm/dd">
                  <c:v>45343</c:v>
                </c:pt>
                <c:pt idx="4692" formatCode="yyyy/mmm/dd">
                  <c:v>45344</c:v>
                </c:pt>
                <c:pt idx="4693" formatCode="yyyy/mmm/dd">
                  <c:v>45345</c:v>
                </c:pt>
                <c:pt idx="4694" formatCode="yyyy/mmm/dd">
                  <c:v>45348</c:v>
                </c:pt>
                <c:pt idx="4695" formatCode="yyyy/mmm/dd">
                  <c:v>45349</c:v>
                </c:pt>
                <c:pt idx="4696" formatCode="yyyy/mmm/dd">
                  <c:v>45350</c:v>
                </c:pt>
                <c:pt idx="4697" formatCode="yyyy/mmm/dd">
                  <c:v>45351</c:v>
                </c:pt>
                <c:pt idx="4698" formatCode="yyyy/mmm/dd">
                  <c:v>45352</c:v>
                </c:pt>
                <c:pt idx="4699" formatCode="yyyy/mmm/dd">
                  <c:v>45355</c:v>
                </c:pt>
                <c:pt idx="4700" formatCode="yyyy/mmm/dd">
                  <c:v>45356</c:v>
                </c:pt>
                <c:pt idx="4701" formatCode="yyyy/mmm/dd">
                  <c:v>45357</c:v>
                </c:pt>
                <c:pt idx="4702" formatCode="yyyy/mmm/dd">
                  <c:v>45358</c:v>
                </c:pt>
                <c:pt idx="4703" formatCode="yyyy/mmm/dd">
                  <c:v>45359</c:v>
                </c:pt>
                <c:pt idx="4704" formatCode="yyyy/mmm/dd">
                  <c:v>45362</c:v>
                </c:pt>
                <c:pt idx="4705" formatCode="yyyy/mmm/dd">
                  <c:v>45363</c:v>
                </c:pt>
                <c:pt idx="4706" formatCode="yyyy/mmm/dd">
                  <c:v>45364</c:v>
                </c:pt>
                <c:pt idx="4707" formatCode="yyyy/mmm/dd">
                  <c:v>45365</c:v>
                </c:pt>
                <c:pt idx="4708" formatCode="yyyy/mmm/dd">
                  <c:v>45366</c:v>
                </c:pt>
                <c:pt idx="4709" formatCode="yyyy/mmm/dd">
                  <c:v>45369</c:v>
                </c:pt>
                <c:pt idx="4710" formatCode="yyyy/mmm/dd">
                  <c:v>45370</c:v>
                </c:pt>
                <c:pt idx="4711" formatCode="yyyy/mmm/dd">
                  <c:v>45371</c:v>
                </c:pt>
                <c:pt idx="4712" formatCode="yyyy/mmm/dd">
                  <c:v>45372</c:v>
                </c:pt>
                <c:pt idx="4713" formatCode="yyyy/mmm/dd">
                  <c:v>45373</c:v>
                </c:pt>
                <c:pt idx="4714" formatCode="yyyy/mmm/dd">
                  <c:v>45376</c:v>
                </c:pt>
                <c:pt idx="4715" formatCode="yyyy/mmm/dd">
                  <c:v>45377</c:v>
                </c:pt>
                <c:pt idx="4716" formatCode="yyyy/mmm/dd">
                  <c:v>45378</c:v>
                </c:pt>
                <c:pt idx="4717" formatCode="yyyy/mmm/dd">
                  <c:v>45379</c:v>
                </c:pt>
                <c:pt idx="4718" formatCode="yyyy/mmm/dd">
                  <c:v>45380</c:v>
                </c:pt>
                <c:pt idx="4719" formatCode="yyyy/mmm/dd">
                  <c:v>45383</c:v>
                </c:pt>
                <c:pt idx="4720" formatCode="yyyy/mmm/dd">
                  <c:v>45384</c:v>
                </c:pt>
                <c:pt idx="4721" formatCode="yyyy/mmm/dd">
                  <c:v>45385</c:v>
                </c:pt>
                <c:pt idx="4722" formatCode="yyyy/mmm/dd">
                  <c:v>45386</c:v>
                </c:pt>
                <c:pt idx="4723" formatCode="yyyy/mmm/dd">
                  <c:v>45387</c:v>
                </c:pt>
                <c:pt idx="4724" formatCode="yyyy/mmm/dd">
                  <c:v>45390</c:v>
                </c:pt>
                <c:pt idx="4725" formatCode="yyyy/mmm/dd">
                  <c:v>45391</c:v>
                </c:pt>
                <c:pt idx="4726" formatCode="yyyy/mmm/dd">
                  <c:v>45392</c:v>
                </c:pt>
                <c:pt idx="4727" formatCode="yyyy/mmm/dd">
                  <c:v>45393</c:v>
                </c:pt>
                <c:pt idx="4728" formatCode="yyyy/mmm/dd">
                  <c:v>45394</c:v>
                </c:pt>
                <c:pt idx="4729" formatCode="yyyy/mmm/dd">
                  <c:v>45397</c:v>
                </c:pt>
                <c:pt idx="4730" formatCode="yyyy/mmm/dd">
                  <c:v>45398</c:v>
                </c:pt>
                <c:pt idx="4731" formatCode="yyyy/mmm/dd">
                  <c:v>45399</c:v>
                </c:pt>
                <c:pt idx="4732" formatCode="yyyy/mmm/dd">
                  <c:v>45400</c:v>
                </c:pt>
                <c:pt idx="4733" formatCode="yyyy/mmm/dd">
                  <c:v>45401</c:v>
                </c:pt>
                <c:pt idx="4734" formatCode="yyyy/mmm/dd">
                  <c:v>45404</c:v>
                </c:pt>
                <c:pt idx="4735" formatCode="yyyy/mmm/dd">
                  <c:v>45405</c:v>
                </c:pt>
                <c:pt idx="4736" formatCode="yyyy/mmm/dd">
                  <c:v>45406</c:v>
                </c:pt>
                <c:pt idx="4737" formatCode="yyyy/mmm/dd">
                  <c:v>45407</c:v>
                </c:pt>
                <c:pt idx="4738" formatCode="yyyy/mmm/dd">
                  <c:v>45408</c:v>
                </c:pt>
                <c:pt idx="4739" formatCode="yyyy/mmm/dd">
                  <c:v>45411</c:v>
                </c:pt>
                <c:pt idx="4740" formatCode="yyyy/mmm/dd">
                  <c:v>45412</c:v>
                </c:pt>
                <c:pt idx="4741" formatCode="yyyy/mmm/dd">
                  <c:v>45413</c:v>
                </c:pt>
                <c:pt idx="4742" formatCode="yyyy/mmm/dd">
                  <c:v>45414</c:v>
                </c:pt>
                <c:pt idx="4743" formatCode="yyyy/mmm/dd">
                  <c:v>45415</c:v>
                </c:pt>
                <c:pt idx="4744" formatCode="yyyy/mmm/dd">
                  <c:v>45418</c:v>
                </c:pt>
                <c:pt idx="4745" formatCode="yyyy/mmm/dd">
                  <c:v>45419</c:v>
                </c:pt>
                <c:pt idx="4746" formatCode="yyyy/mmm/dd">
                  <c:v>45420</c:v>
                </c:pt>
                <c:pt idx="4747" formatCode="yyyy/mmm/dd">
                  <c:v>45421</c:v>
                </c:pt>
                <c:pt idx="4748" formatCode="yyyy/mmm/dd">
                  <c:v>45422</c:v>
                </c:pt>
                <c:pt idx="4749" formatCode="yyyy/mmm/dd">
                  <c:v>45425</c:v>
                </c:pt>
                <c:pt idx="4750" formatCode="yyyy/mmm/dd">
                  <c:v>45426</c:v>
                </c:pt>
                <c:pt idx="4751" formatCode="yyyy/mmm/dd">
                  <c:v>45427</c:v>
                </c:pt>
                <c:pt idx="4752" formatCode="yyyy/mmm/dd">
                  <c:v>45428</c:v>
                </c:pt>
                <c:pt idx="4753" formatCode="yyyy/mmm/dd">
                  <c:v>45429</c:v>
                </c:pt>
                <c:pt idx="4754" formatCode="yyyy/mmm/dd">
                  <c:v>45432</c:v>
                </c:pt>
                <c:pt idx="4755" formatCode="yyyy/mmm/dd">
                  <c:v>45433</c:v>
                </c:pt>
                <c:pt idx="4756" formatCode="yyyy/mmm/dd">
                  <c:v>45434</c:v>
                </c:pt>
                <c:pt idx="4757" formatCode="yyyy/mmm/dd">
                  <c:v>45435</c:v>
                </c:pt>
              </c:numCache>
            </c:numRef>
          </c:cat>
          <c:val>
            <c:numRef>
              <c:f>'M1. ábra_chart'!$F$9:$F$4766</c:f>
              <c:numCache>
                <c:formatCode>0.0</c:formatCode>
                <c:ptCount val="4758"/>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formatCode="#,##0">
                  <c:v>97.06519999999999</c:v>
                </c:pt>
                <c:pt idx="3866" formatCode="#,##0">
                  <c:v>98.07820000000001</c:v>
                </c:pt>
                <c:pt idx="3867" formatCode="#,##0">
                  <c:v>98.499400000000009</c:v>
                </c:pt>
                <c:pt idx="3868" formatCode="#,##0">
                  <c:v>96.372900000000001</c:v>
                </c:pt>
                <c:pt idx="3869" formatCode="#,##0">
                  <c:v>96.238199999999992</c:v>
                </c:pt>
                <c:pt idx="3870" formatCode="#,##0">
                  <c:v>95.719200000000001</c:v>
                </c:pt>
                <c:pt idx="3871" formatCode="#,##0">
                  <c:v>96.276600000000002</c:v>
                </c:pt>
                <c:pt idx="3872" formatCode="#,##0">
                  <c:v>96.272000000000006</c:v>
                </c:pt>
                <c:pt idx="3873" formatCode="#,##0">
                  <c:v>95.402000000000001</c:v>
                </c:pt>
                <c:pt idx="3874" formatCode="#,##0">
                  <c:v>93.468400000000003</c:v>
                </c:pt>
                <c:pt idx="3875" formatCode="#,##0">
                  <c:v>93.356799999999993</c:v>
                </c:pt>
                <c:pt idx="3876" formatCode="#,##0">
                  <c:v>92.502600000000001</c:v>
                </c:pt>
                <c:pt idx="3877" formatCode="#,##0">
                  <c:v>92.750999999999991</c:v>
                </c:pt>
                <c:pt idx="3878" formatCode="#,##0">
                  <c:v>93.867699999999999</c:v>
                </c:pt>
                <c:pt idx="3879" formatCode="#,##0">
                  <c:v>92.989900000000006</c:v>
                </c:pt>
                <c:pt idx="3880" formatCode="#,##0">
                  <c:v>92.589600000000004</c:v>
                </c:pt>
                <c:pt idx="3881" formatCode="#,##0">
                  <c:v>92.501000000000005</c:v>
                </c:pt>
                <c:pt idx="3882" formatCode="#,##0">
                  <c:v>91.745000000000005</c:v>
                </c:pt>
                <c:pt idx="3883" formatCode="#,##0">
                  <c:v>91.940899999999999</c:v>
                </c:pt>
                <c:pt idx="3884" formatCode="#,##0">
                  <c:v>92.265799999999999</c:v>
                </c:pt>
                <c:pt idx="3885" formatCode="#,##0">
                  <c:v>92.023600000000002</c:v>
                </c:pt>
                <c:pt idx="3886" formatCode="#,##0">
                  <c:v>92.331099999999992</c:v>
                </c:pt>
                <c:pt idx="3887" formatCode="#,##0">
                  <c:v>93.225999999999999</c:v>
                </c:pt>
                <c:pt idx="3888" formatCode="#,##0">
                  <c:v>92.740200000000002</c:v>
                </c:pt>
                <c:pt idx="3889" formatCode="#,##0">
                  <c:v>92.799199999999999</c:v>
                </c:pt>
                <c:pt idx="3890" formatCode="#,##0">
                  <c:v>92.073999999999998</c:v>
                </c:pt>
                <c:pt idx="3891" formatCode="#,##0">
                  <c:v>91.903400000000005</c:v>
                </c:pt>
                <c:pt idx="3892" formatCode="#,##0">
                  <c:v>91.391500000000008</c:v>
                </c:pt>
                <c:pt idx="3893" formatCode="#,##0">
                  <c:v>92.677300000000002</c:v>
                </c:pt>
                <c:pt idx="3894" formatCode="#,##0">
                  <c:v>92.768200000000007</c:v>
                </c:pt>
                <c:pt idx="3895" formatCode="#,##0">
                  <c:v>92.264900000000011</c:v>
                </c:pt>
                <c:pt idx="3896" formatCode="#,##0">
                  <c:v>92.950299999999999</c:v>
                </c:pt>
                <c:pt idx="3897" formatCode="#,##0">
                  <c:v>91.402199999999993</c:v>
                </c:pt>
                <c:pt idx="3898" formatCode="#,##0">
                  <c:v>91.158199999999994</c:v>
                </c:pt>
                <c:pt idx="3899" formatCode="#,##0">
                  <c:v>91.662700000000001</c:v>
                </c:pt>
                <c:pt idx="3900" formatCode="#,##0">
                  <c:v>90.534099999999995</c:v>
                </c:pt>
                <c:pt idx="3901" formatCode="#,##0">
                  <c:v>90.179100000000005</c:v>
                </c:pt>
                <c:pt idx="3902" formatCode="#,##0">
                  <c:v>88.558300000000003</c:v>
                </c:pt>
                <c:pt idx="3903" formatCode="#,##0">
                  <c:v>87.795999999999992</c:v>
                </c:pt>
                <c:pt idx="3904" formatCode="#,##0">
                  <c:v>87.353499999999997</c:v>
                </c:pt>
                <c:pt idx="3905" formatCode="#,##0">
                  <c:v>87.441199999999995</c:v>
                </c:pt>
                <c:pt idx="3906" formatCode="#,##0">
                  <c:v>88.632900000000006</c:v>
                </c:pt>
                <c:pt idx="3907" formatCode="#,##0">
                  <c:v>89.587999999999994</c:v>
                </c:pt>
                <c:pt idx="3908" formatCode="#,##0">
                  <c:v>90.482799999999997</c:v>
                </c:pt>
                <c:pt idx="3909" formatCode="#,##0">
                  <c:v>90.795599999999993</c:v>
                </c:pt>
                <c:pt idx="3910" formatCode="#,##0">
                  <c:v>91.005200000000002</c:v>
                </c:pt>
                <c:pt idx="3911" formatCode="#,##0">
                  <c:v>90.59620000000001</c:v>
                </c:pt>
                <c:pt idx="3912" formatCode="#,##0">
                  <c:v>89.778999999999996</c:v>
                </c:pt>
                <c:pt idx="3913" formatCode="#,##0">
                  <c:v>89.619700000000009</c:v>
                </c:pt>
                <c:pt idx="3914" formatCode="#,##0">
                  <c:v>89.818100000000001</c:v>
                </c:pt>
                <c:pt idx="3915" formatCode="#,##0">
                  <c:v>90.362499999999997</c:v>
                </c:pt>
                <c:pt idx="3916" formatCode="#,##0">
                  <c:v>90.841499999999996</c:v>
                </c:pt>
                <c:pt idx="3917" formatCode="#,##0">
                  <c:v>92.738100000000003</c:v>
                </c:pt>
                <c:pt idx="3918" formatCode="#,##0">
                  <c:v>94.890900000000002</c:v>
                </c:pt>
                <c:pt idx="3919" formatCode="#,##0">
                  <c:v>93.134299999999996</c:v>
                </c:pt>
                <c:pt idx="3920" formatCode="#,##0">
                  <c:v>92.444599999999994</c:v>
                </c:pt>
                <c:pt idx="3921" formatCode="#,##0">
                  <c:v>90.696200000000005</c:v>
                </c:pt>
                <c:pt idx="3922" formatCode="#,##0">
                  <c:v>89.121099999999998</c:v>
                </c:pt>
                <c:pt idx="3923" formatCode="#,##0">
                  <c:v>89.011899999999997</c:v>
                </c:pt>
                <c:pt idx="3924" formatCode="#,##0">
                  <c:v>87.8309</c:v>
                </c:pt>
                <c:pt idx="3925" formatCode="#,##0">
                  <c:v>87.632900000000006</c:v>
                </c:pt>
                <c:pt idx="3926" formatCode="#,##0">
                  <c:v>87.770200000000003</c:v>
                </c:pt>
                <c:pt idx="3927" formatCode="#,##0">
                  <c:v>87.746500000000012</c:v>
                </c:pt>
                <c:pt idx="3928" formatCode="#,##0">
                  <c:v>87.86699999999999</c:v>
                </c:pt>
                <c:pt idx="3929" formatCode="#,##0">
                  <c:v>87.515000000000001</c:v>
                </c:pt>
                <c:pt idx="3930" formatCode="#,##0">
                  <c:v>86.744699999999995</c:v>
                </c:pt>
                <c:pt idx="3931" formatCode="#,##0">
                  <c:v>86.118099999999998</c:v>
                </c:pt>
                <c:pt idx="3932" formatCode="#,##0">
                  <c:v>86.893299999999996</c:v>
                </c:pt>
                <c:pt idx="3933" formatCode="#,##0">
                  <c:v>86.558599999999998</c:v>
                </c:pt>
                <c:pt idx="3934" formatCode="#,##0">
                  <c:v>86.299199999999999</c:v>
                </c:pt>
                <c:pt idx="3935" formatCode="#,##0">
                  <c:v>86.624499999999998</c:v>
                </c:pt>
                <c:pt idx="3936" formatCode="#,##0">
                  <c:v>86.5976</c:v>
                </c:pt>
                <c:pt idx="3937" formatCode="#,##0">
                  <c:v>86.587199999999996</c:v>
                </c:pt>
                <c:pt idx="3938" formatCode="#,##0">
                  <c:v>87.141400000000004</c:v>
                </c:pt>
                <c:pt idx="3939" formatCode="#,##0">
                  <c:v>88.6905</c:v>
                </c:pt>
                <c:pt idx="3940" formatCode="#,##0">
                  <c:v>88.953000000000003</c:v>
                </c:pt>
                <c:pt idx="3941" formatCode="#,##0">
                  <c:v>88.814099999999996</c:v>
                </c:pt>
                <c:pt idx="3942" formatCode="#,##0">
                  <c:v>87.673199999999994</c:v>
                </c:pt>
                <c:pt idx="3943" formatCode="#,##0">
                  <c:v>88.396500000000003</c:v>
                </c:pt>
                <c:pt idx="3944" formatCode="#,##0">
                  <c:v>89.175899999999999</c:v>
                </c:pt>
                <c:pt idx="3945" formatCode="#,##0">
                  <c:v>88.714100000000002</c:v>
                </c:pt>
                <c:pt idx="3946" formatCode="#,##0">
                  <c:v>89.300899999999999</c:v>
                </c:pt>
                <c:pt idx="3947" formatCode="#,##0">
                  <c:v>89.787899999999993</c:v>
                </c:pt>
                <c:pt idx="3948" formatCode="#,##0">
                  <c:v>89.641099999999994</c:v>
                </c:pt>
                <c:pt idx="3949" formatCode="#,##0">
                  <c:v>89.414699999999996</c:v>
                </c:pt>
                <c:pt idx="3950" formatCode="#,##0">
                  <c:v>89.856400000000008</c:v>
                </c:pt>
                <c:pt idx="3951" formatCode="#,##0">
                  <c:v>90.223100000000002</c:v>
                </c:pt>
                <c:pt idx="3952" formatCode="#,##0">
                  <c:v>90.506600000000006</c:v>
                </c:pt>
                <c:pt idx="3953" formatCode="#,##0">
                  <c:v>90.946899999999999</c:v>
                </c:pt>
                <c:pt idx="3954" formatCode="#,##0">
                  <c:v>91.515000000000001</c:v>
                </c:pt>
                <c:pt idx="3955" formatCode="#,##0">
                  <c:v>91.463000000000008</c:v>
                </c:pt>
                <c:pt idx="3956" formatCode="#,##0">
                  <c:v>91.96990000000001</c:v>
                </c:pt>
                <c:pt idx="3957" formatCode="#,##0">
                  <c:v>92.006600000000006</c:v>
                </c:pt>
                <c:pt idx="3958" formatCode="#,##0">
                  <c:v>92.416299999999993</c:v>
                </c:pt>
                <c:pt idx="3959" formatCode="#,##0">
                  <c:v>92.256299999999996</c:v>
                </c:pt>
                <c:pt idx="3960" formatCode="#,##0">
                  <c:v>91.897799999999989</c:v>
                </c:pt>
                <c:pt idx="3961" formatCode="#,##0">
                  <c:v>91.013200000000012</c:v>
                </c:pt>
                <c:pt idx="3962" formatCode="#,##0">
                  <c:v>90.474600000000009</c:v>
                </c:pt>
                <c:pt idx="3963" formatCode="#,##0">
                  <c:v>89.310400000000001</c:v>
                </c:pt>
                <c:pt idx="3964" formatCode="#,##0">
                  <c:v>87.509900000000002</c:v>
                </c:pt>
                <c:pt idx="3965" formatCode="#,##0">
                  <c:v>87.1417</c:v>
                </c:pt>
                <c:pt idx="3966" formatCode="#,##0">
                  <c:v>87.340499999999992</c:v>
                </c:pt>
                <c:pt idx="3967" formatCode="#,##0">
                  <c:v>87.102500000000006</c:v>
                </c:pt>
                <c:pt idx="3968" formatCode="#,##0">
                  <c:v>86.736699999999999</c:v>
                </c:pt>
                <c:pt idx="3969" formatCode="#,##0">
                  <c:v>87.090299999999999</c:v>
                </c:pt>
                <c:pt idx="3970" formatCode="#,##0">
                  <c:v>86.678399999999996</c:v>
                </c:pt>
                <c:pt idx="3971" formatCode="#,##0">
                  <c:v>86.640799999999999</c:v>
                </c:pt>
                <c:pt idx="3972" formatCode="#,##0">
                  <c:v>85.906400000000005</c:v>
                </c:pt>
                <c:pt idx="3973" formatCode="#,##0">
                  <c:v>84.596699999999998</c:v>
                </c:pt>
                <c:pt idx="3974" formatCode="#,##0">
                  <c:v>85.614400000000003</c:v>
                </c:pt>
                <c:pt idx="3975" formatCode="#,##0">
                  <c:v>85.454899999999995</c:v>
                </c:pt>
                <c:pt idx="3976" formatCode="#,##0">
                  <c:v>85.488399999999999</c:v>
                </c:pt>
                <c:pt idx="3977" formatCode="#,##0">
                  <c:v>85.364099999999993</c:v>
                </c:pt>
                <c:pt idx="3978" formatCode="#,##0">
                  <c:v>85.229900000000001</c:v>
                </c:pt>
                <c:pt idx="3979" formatCode="#,##0">
                  <c:v>84.604100000000003</c:v>
                </c:pt>
                <c:pt idx="3980" formatCode="#,##0">
                  <c:v>84.240499999999997</c:v>
                </c:pt>
                <c:pt idx="3981" formatCode="#,##0">
                  <c:v>83.891899999999993</c:v>
                </c:pt>
                <c:pt idx="3982" formatCode="#,##0">
                  <c:v>83.83850000000001</c:v>
                </c:pt>
                <c:pt idx="3983" formatCode="#,##0">
                  <c:v>84.406199999999998</c:v>
                </c:pt>
                <c:pt idx="3984" formatCode="#,##0">
                  <c:v>84.384699999999995</c:v>
                </c:pt>
                <c:pt idx="3985" formatCode="#,##0">
                  <c:v>83.997</c:v>
                </c:pt>
                <c:pt idx="3986" formatCode="#,##0">
                  <c:v>84.522400000000005</c:v>
                </c:pt>
                <c:pt idx="3987" formatCode="#,##0">
                  <c:v>84.195700000000002</c:v>
                </c:pt>
                <c:pt idx="3988" formatCode="#,##0">
                  <c:v>83.732900000000001</c:v>
                </c:pt>
                <c:pt idx="3989" formatCode="#,##0">
                  <c:v>83.669899999999998</c:v>
                </c:pt>
                <c:pt idx="3990" formatCode="#,##0">
                  <c:v>83.694500000000005</c:v>
                </c:pt>
                <c:pt idx="3991" formatCode="#,##0">
                  <c:v>84.467399999999998</c:v>
                </c:pt>
                <c:pt idx="3992" formatCode="#,##0">
                  <c:v>84.315899999999999</c:v>
                </c:pt>
                <c:pt idx="3993" formatCode="#,##0">
                  <c:v>84.3626</c:v>
                </c:pt>
                <c:pt idx="3994" formatCode="#,##0">
                  <c:v>84.2</c:v>
                </c:pt>
                <c:pt idx="3995" formatCode="#,##0">
                  <c:v>85.165400000000005</c:v>
                </c:pt>
                <c:pt idx="3996" formatCode="#,##0">
                  <c:v>85.887199999999993</c:v>
                </c:pt>
                <c:pt idx="3997" formatCode="#,##0">
                  <c:v>86.128</c:v>
                </c:pt>
                <c:pt idx="3998" formatCode="#,##0">
                  <c:v>85.8566</c:v>
                </c:pt>
                <c:pt idx="3999" formatCode="#,##0">
                  <c:v>85.661200000000008</c:v>
                </c:pt>
                <c:pt idx="4000" formatCode="#,##0">
                  <c:v>85.920300000000012</c:v>
                </c:pt>
                <c:pt idx="4001" formatCode="#,##0">
                  <c:v>85.628799999999998</c:v>
                </c:pt>
                <c:pt idx="4002" formatCode="#,##0">
                  <c:v>85.408600000000007</c:v>
                </c:pt>
                <c:pt idx="4003" formatCode="#,##0">
                  <c:v>84.928100000000001</c:v>
                </c:pt>
                <c:pt idx="4004" formatCode="#,##0">
                  <c:v>84.692900000000009</c:v>
                </c:pt>
                <c:pt idx="4005" formatCode="#,##0">
                  <c:v>84.915999999999997</c:v>
                </c:pt>
                <c:pt idx="4006" formatCode="#,##0">
                  <c:v>84.704599999999999</c:v>
                </c:pt>
                <c:pt idx="4007" formatCode="#,##0">
                  <c:v>83.911299999999997</c:v>
                </c:pt>
                <c:pt idx="4008" formatCode="#,##0">
                  <c:v>83.620199999999997</c:v>
                </c:pt>
                <c:pt idx="4009" formatCode="#,##0">
                  <c:v>83.599199999999996</c:v>
                </c:pt>
                <c:pt idx="4010" formatCode="#,##0">
                  <c:v>83.655000000000001</c:v>
                </c:pt>
                <c:pt idx="4011" formatCode="#,##0">
                  <c:v>83.237499999999997</c:v>
                </c:pt>
                <c:pt idx="4012" formatCode="#,##0">
                  <c:v>82.416499999999999</c:v>
                </c:pt>
                <c:pt idx="4013" formatCode="#,##0">
                  <c:v>82.320000000000007</c:v>
                </c:pt>
                <c:pt idx="4014" formatCode="#,##0">
                  <c:v>82.882800000000003</c:v>
                </c:pt>
                <c:pt idx="4015" formatCode="#,##0">
                  <c:v>83.192400000000006</c:v>
                </c:pt>
                <c:pt idx="4016" formatCode="#,##0">
                  <c:v>83.421599999999998</c:v>
                </c:pt>
                <c:pt idx="4017" formatCode="#,##0">
                  <c:v>83.149900000000002</c:v>
                </c:pt>
                <c:pt idx="4018" formatCode="#,##0">
                  <c:v>83.104900000000001</c:v>
                </c:pt>
                <c:pt idx="4019" formatCode="#,##0">
                  <c:v>82.922600000000003</c:v>
                </c:pt>
                <c:pt idx="4020" formatCode="#,##0">
                  <c:v>82.954099999999997</c:v>
                </c:pt>
                <c:pt idx="4021" formatCode="#,##0">
                  <c:v>82.852099999999993</c:v>
                </c:pt>
                <c:pt idx="4022" formatCode="#,##0">
                  <c:v>82.8369</c:v>
                </c:pt>
                <c:pt idx="4023" formatCode="#,##0">
                  <c:v>82.676900000000003</c:v>
                </c:pt>
                <c:pt idx="4024" formatCode="#,##0">
                  <c:v>82.838400000000007</c:v>
                </c:pt>
                <c:pt idx="4025" formatCode="#,##0">
                  <c:v>83.399699999999996</c:v>
                </c:pt>
                <c:pt idx="4026" formatCode="#,##0">
                  <c:v>83.281000000000006</c:v>
                </c:pt>
                <c:pt idx="4027" formatCode="#,##0">
                  <c:v>82.806100000000001</c:v>
                </c:pt>
                <c:pt idx="4028" formatCode="#,##0">
                  <c:v>82.731099999999998</c:v>
                </c:pt>
                <c:pt idx="4029" formatCode="#,##0">
                  <c:v>83.341700000000003</c:v>
                </c:pt>
                <c:pt idx="4030" formatCode="#,##0">
                  <c:v>83.039900000000003</c:v>
                </c:pt>
                <c:pt idx="4031" formatCode="#,##0">
                  <c:v>82.740400000000008</c:v>
                </c:pt>
                <c:pt idx="4032" formatCode="#,##0">
                  <c:v>82.539500000000004</c:v>
                </c:pt>
                <c:pt idx="4033" formatCode="#,##0">
                  <c:v>82.31880000000001</c:v>
                </c:pt>
                <c:pt idx="4034" formatCode="#,##0">
                  <c:v>82.616900000000001</c:v>
                </c:pt>
                <c:pt idx="4035" formatCode="#,##0">
                  <c:v>82.698599999999999</c:v>
                </c:pt>
                <c:pt idx="4036" formatCode="#,##0">
                  <c:v>83.264899999999997</c:v>
                </c:pt>
                <c:pt idx="4037" formatCode="#,##0">
                  <c:v>84.187399999999997</c:v>
                </c:pt>
                <c:pt idx="4038" formatCode="#,##0">
                  <c:v>83.572199999999995</c:v>
                </c:pt>
                <c:pt idx="4039" formatCode="#,##0">
                  <c:v>83.934600000000003</c:v>
                </c:pt>
                <c:pt idx="4040" formatCode="#,##0">
                  <c:v>83.720100000000002</c:v>
                </c:pt>
                <c:pt idx="4041" formatCode="#,##0">
                  <c:v>83.269599999999997</c:v>
                </c:pt>
                <c:pt idx="4042" formatCode="#,##0">
                  <c:v>83.803000000000011</c:v>
                </c:pt>
                <c:pt idx="4043" formatCode="#,##0">
                  <c:v>83.646600000000007</c:v>
                </c:pt>
                <c:pt idx="4044" formatCode="#,##0">
                  <c:v>83.746799999999993</c:v>
                </c:pt>
                <c:pt idx="4045" formatCode="#,##0">
                  <c:v>83.424399999999991</c:v>
                </c:pt>
                <c:pt idx="4046" formatCode="#,##0">
                  <c:v>83.706499999999991</c:v>
                </c:pt>
                <c:pt idx="4047" formatCode="#,##0">
                  <c:v>83.594999999999999</c:v>
                </c:pt>
                <c:pt idx="4048" formatCode="#,##0">
                  <c:v>83.625700000000009</c:v>
                </c:pt>
                <c:pt idx="4049" formatCode="#,##0">
                  <c:v>83.565399999999997</c:v>
                </c:pt>
                <c:pt idx="4050" formatCode="#,##0">
                  <c:v>83.215699999999998</c:v>
                </c:pt>
                <c:pt idx="4051" formatCode="#,##0">
                  <c:v>83.337900000000005</c:v>
                </c:pt>
                <c:pt idx="4052" formatCode="#,##0">
                  <c:v>83.225899999999996</c:v>
                </c:pt>
                <c:pt idx="4053" formatCode="#,##0">
                  <c:v>83.498999999999995</c:v>
                </c:pt>
                <c:pt idx="4054" formatCode="#,##0">
                  <c:v>83.822500000000005</c:v>
                </c:pt>
                <c:pt idx="4055" formatCode="#,##0">
                  <c:v>83.644800000000004</c:v>
                </c:pt>
                <c:pt idx="4056" formatCode="#,##0">
                  <c:v>83.504100000000008</c:v>
                </c:pt>
                <c:pt idx="4057" formatCode="#,##0">
                  <c:v>83.646600000000007</c:v>
                </c:pt>
                <c:pt idx="4058" formatCode="#,##0">
                  <c:v>83.5959</c:v>
                </c:pt>
                <c:pt idx="4059" formatCode="#,##0">
                  <c:v>84.3887</c:v>
                </c:pt>
                <c:pt idx="4060" formatCode="#,##0">
                  <c:v>84.604399999999998</c:v>
                </c:pt>
                <c:pt idx="4061" formatCode="#,##0">
                  <c:v>84.2119</c:v>
                </c:pt>
                <c:pt idx="4062" formatCode="#,##0">
                  <c:v>84.329499999999996</c:v>
                </c:pt>
                <c:pt idx="4063" formatCode="#,##0">
                  <c:v>84.061300000000003</c:v>
                </c:pt>
                <c:pt idx="4064" formatCode="#,##0">
                  <c:v>84.417000000000002</c:v>
                </c:pt>
                <c:pt idx="4065" formatCode="#,##0">
                  <c:v>84.794800000000009</c:v>
                </c:pt>
                <c:pt idx="4067" formatCode="#,##0">
                  <c:v>84.050299999999993</c:v>
                </c:pt>
                <c:pt idx="4068" formatCode="#,##0">
                  <c:v>84.770399999999995</c:v>
                </c:pt>
                <c:pt idx="4069" formatCode="#,##0">
                  <c:v>84.983000000000004</c:v>
                </c:pt>
                <c:pt idx="4070" formatCode="#,##0">
                  <c:v>84.777799999999999</c:v>
                </c:pt>
                <c:pt idx="4071" formatCode="#,##0">
                  <c:v>83.917200000000008</c:v>
                </c:pt>
                <c:pt idx="4072" formatCode="#,##0">
                  <c:v>84.480900000000005</c:v>
                </c:pt>
                <c:pt idx="4073" formatCode="#,##0">
                  <c:v>84.987800000000007</c:v>
                </c:pt>
                <c:pt idx="4074" formatCode="#,##0">
                  <c:v>84.478099999999998</c:v>
                </c:pt>
                <c:pt idx="4075" formatCode="#,##0">
                  <c:v>84.130799999999994</c:v>
                </c:pt>
                <c:pt idx="4076" formatCode="#,##0">
                  <c:v>83.826800000000006</c:v>
                </c:pt>
                <c:pt idx="4077" formatCode="#,##0">
                  <c:v>83.276600000000002</c:v>
                </c:pt>
                <c:pt idx="4078" formatCode="#,##0">
                  <c:v>83.447400000000002</c:v>
                </c:pt>
                <c:pt idx="4079" formatCode="#,##0">
                  <c:v>83.150999999999996</c:v>
                </c:pt>
                <c:pt idx="4080" formatCode="#,##0">
                  <c:v>84.156300000000002</c:v>
                </c:pt>
                <c:pt idx="4081" formatCode="#,##0">
                  <c:v>84.160800000000009</c:v>
                </c:pt>
                <c:pt idx="4082" formatCode="#,##0">
                  <c:v>84.172800000000009</c:v>
                </c:pt>
                <c:pt idx="4083" formatCode="#,##0">
                  <c:v>83.468600000000009</c:v>
                </c:pt>
                <c:pt idx="4084" formatCode="#,##0">
                  <c:v>83.802599999999998</c:v>
                </c:pt>
                <c:pt idx="4085" formatCode="#,##0">
                  <c:v>83.631100000000004</c:v>
                </c:pt>
                <c:pt idx="4086" formatCode="#,##0">
                  <c:v>83.81110000000001</c:v>
                </c:pt>
                <c:pt idx="4087" formatCode="#,##0">
                  <c:v>83.787000000000006</c:v>
                </c:pt>
                <c:pt idx="4088" formatCode="#,##0">
                  <c:v>83.745999999999995</c:v>
                </c:pt>
                <c:pt idx="4089" formatCode="#,##0">
                  <c:v>84.767300000000006</c:v>
                </c:pt>
                <c:pt idx="4090" formatCode="#,##0">
                  <c:v>84.807500000000005</c:v>
                </c:pt>
                <c:pt idx="4091" formatCode="#,##0">
                  <c:v>84.551600000000008</c:v>
                </c:pt>
                <c:pt idx="4092" formatCode="#,##0">
                  <c:v>85.430700000000002</c:v>
                </c:pt>
                <c:pt idx="4093" formatCode="#,##0">
                  <c:v>85.607500000000002</c:v>
                </c:pt>
                <c:pt idx="4094" formatCode="#,##0">
                  <c:v>85.599000000000004</c:v>
                </c:pt>
                <c:pt idx="4095" formatCode="#,##0">
                  <c:v>86.950900000000004</c:v>
                </c:pt>
                <c:pt idx="4096" formatCode="#,##0">
                  <c:v>87.406199999999998</c:v>
                </c:pt>
                <c:pt idx="4097" formatCode="#,##0">
                  <c:v>87.626199999999997</c:v>
                </c:pt>
                <c:pt idx="4098" formatCode="#,##0">
                  <c:v>86.902100000000004</c:v>
                </c:pt>
                <c:pt idx="4099" formatCode="#,##0">
                  <c:v>86.537800000000004</c:v>
                </c:pt>
                <c:pt idx="4100" formatCode="#,##0">
                  <c:v>86.686399999999992</c:v>
                </c:pt>
                <c:pt idx="4101" formatCode="#,##0">
                  <c:v>86.610100000000003</c:v>
                </c:pt>
                <c:pt idx="4102" formatCode="#,##0">
                  <c:v>86.894800000000004</c:v>
                </c:pt>
                <c:pt idx="4103" formatCode="#,##0">
                  <c:v>86.1374</c:v>
                </c:pt>
                <c:pt idx="4104" formatCode="#,##0">
                  <c:v>86.531599999999997</c:v>
                </c:pt>
                <c:pt idx="4105" formatCode="#,##0">
                  <c:v>86.162199999999999</c:v>
                </c:pt>
                <c:pt idx="4106" formatCode="#,##0">
                  <c:v>86.1494</c:v>
                </c:pt>
                <c:pt idx="4107" formatCode="#,##0">
                  <c:v>86.848799999999997</c:v>
                </c:pt>
                <c:pt idx="4108" formatCode="#,##0">
                  <c:v>86.866299999999995</c:v>
                </c:pt>
                <c:pt idx="4109" formatCode="#,##0">
                  <c:v>87.677799999999991</c:v>
                </c:pt>
                <c:pt idx="4110" formatCode="#,##0">
                  <c:v>87.748499999999993</c:v>
                </c:pt>
                <c:pt idx="4111" formatCode="#,##0">
                  <c:v>87.992599999999996</c:v>
                </c:pt>
                <c:pt idx="4112" formatCode="#,##0">
                  <c:v>88.371600000000001</c:v>
                </c:pt>
                <c:pt idx="4113" formatCode="#,##0">
                  <c:v>88.616900000000001</c:v>
                </c:pt>
                <c:pt idx="4114" formatCode="#,##0">
                  <c:v>87.410200000000003</c:v>
                </c:pt>
                <c:pt idx="4115" formatCode="#,##0">
                  <c:v>88.192899999999995</c:v>
                </c:pt>
                <c:pt idx="4116" formatCode="#,##0">
                  <c:v>87.62339999999999</c:v>
                </c:pt>
                <c:pt idx="4117" formatCode="#,##0">
                  <c:v>91.044899999999998</c:v>
                </c:pt>
                <c:pt idx="4118" formatCode="#,##0">
                  <c:v>92.671800000000005</c:v>
                </c:pt>
                <c:pt idx="4119" formatCode="#,##0">
                  <c:v>94.989400000000003</c:v>
                </c:pt>
                <c:pt idx="4120" formatCode="#,##0">
                  <c:v>97.899000000000001</c:v>
                </c:pt>
                <c:pt idx="4121" formatCode="#,##0">
                  <c:v>98.142499999999998</c:v>
                </c:pt>
                <c:pt idx="4122" formatCode="#,##0">
                  <c:v>98.1631</c:v>
                </c:pt>
                <c:pt idx="4123" formatCode="#,##0">
                  <c:v>97.977999999999994</c:v>
                </c:pt>
                <c:pt idx="4124" formatCode="#,##0">
                  <c:v>98.6113</c:v>
                </c:pt>
                <c:pt idx="4125" formatCode="#,##0">
                  <c:v>100.54069999999999</c:v>
                </c:pt>
                <c:pt idx="4126" formatCode="#,##0">
                  <c:v>110.55239999999999</c:v>
                </c:pt>
                <c:pt idx="4127" formatCode="#,##0">
                  <c:v>109.47590000000001</c:v>
                </c:pt>
                <c:pt idx="4128" formatCode="#,##0">
                  <c:v>108.39620000000001</c:v>
                </c:pt>
                <c:pt idx="4129" formatCode="#,##0">
                  <c:v>105.1032</c:v>
                </c:pt>
                <c:pt idx="4130" formatCode="#,##0">
                  <c:v>103.9577</c:v>
                </c:pt>
                <c:pt idx="4131" formatCode="#,##0">
                  <c:v>103.30349999999999</c:v>
                </c:pt>
                <c:pt idx="4132" formatCode="#,##0">
                  <c:v>101.67139999999999</c:v>
                </c:pt>
                <c:pt idx="4133" formatCode="#,##0">
                  <c:v>98.149299999999997</c:v>
                </c:pt>
                <c:pt idx="4134" formatCode="#,##0">
                  <c:v>97.041599999999988</c:v>
                </c:pt>
                <c:pt idx="4135" formatCode="#,##0">
                  <c:v>97.326000000000008</c:v>
                </c:pt>
                <c:pt idx="4136" formatCode="#,##0">
                  <c:v>97.225499999999997</c:v>
                </c:pt>
                <c:pt idx="4137" formatCode="#,##0">
                  <c:v>96.949600000000004</c:v>
                </c:pt>
                <c:pt idx="4138" formatCode="#,##0">
                  <c:v>96.807100000000005</c:v>
                </c:pt>
                <c:pt idx="4139" formatCode="#,##0">
                  <c:v>96.9863</c:v>
                </c:pt>
                <c:pt idx="4140" formatCode="#,##0">
                  <c:v>96.02000000000001</c:v>
                </c:pt>
                <c:pt idx="4141" formatCode="#,##0">
                  <c:v>96.795200000000008</c:v>
                </c:pt>
                <c:pt idx="4142" formatCode="#,##0">
                  <c:v>96.604399999999998</c:v>
                </c:pt>
                <c:pt idx="4143" formatCode="#,##0">
                  <c:v>96.354399999999998</c:v>
                </c:pt>
                <c:pt idx="4144" formatCode="#,##0">
                  <c:v>96.254899999999992</c:v>
                </c:pt>
                <c:pt idx="4145" formatCode="#,##0">
                  <c:v>95.442999999999998</c:v>
                </c:pt>
                <c:pt idx="4146" formatCode="#,##0">
                  <c:v>95.913499999999999</c:v>
                </c:pt>
                <c:pt idx="4147" formatCode="#,##0">
                  <c:v>95.710099999999997</c:v>
                </c:pt>
                <c:pt idx="4148" formatCode="#,##0">
                  <c:v>94.685500000000005</c:v>
                </c:pt>
                <c:pt idx="4149" formatCode="#,##0">
                  <c:v>95.041499999999999</c:v>
                </c:pt>
                <c:pt idx="4150" formatCode="#,##0">
                  <c:v>94.988100000000003</c:v>
                </c:pt>
                <c:pt idx="4151" formatCode="#,##0">
                  <c:v>95.401600000000002</c:v>
                </c:pt>
                <c:pt idx="4152" formatCode="#,##0">
                  <c:v>94.061899999999994</c:v>
                </c:pt>
                <c:pt idx="4153" formatCode="#,##0">
                  <c:v>94.080299999999994</c:v>
                </c:pt>
                <c:pt idx="4154" formatCode="#,##0">
                  <c:v>94.779300000000006</c:v>
                </c:pt>
                <c:pt idx="4155" formatCode="#,##0">
                  <c:v>94.222499999999997</c:v>
                </c:pt>
                <c:pt idx="4156" formatCode="#,##0">
                  <c:v>95.081999999999994</c:v>
                </c:pt>
                <c:pt idx="4157" formatCode="#,##0">
                  <c:v>95.57480000000001</c:v>
                </c:pt>
                <c:pt idx="4158" formatCode="#,##0">
                  <c:v>95.887100000000004</c:v>
                </c:pt>
                <c:pt idx="4159" formatCode="#,##0">
                  <c:v>97.155199999999994</c:v>
                </c:pt>
                <c:pt idx="4160" formatCode="#,##0">
                  <c:v>98.032200000000003</c:v>
                </c:pt>
                <c:pt idx="4161" formatCode="#,##0">
                  <c:v>99.113100000000003</c:v>
                </c:pt>
                <c:pt idx="4162" formatCode="#,##0">
                  <c:v>98.929100000000005</c:v>
                </c:pt>
                <c:pt idx="4163" formatCode="#,##0">
                  <c:v>98.6798</c:v>
                </c:pt>
                <c:pt idx="4164" formatCode="#,##0">
                  <c:v>99.565899999999999</c:v>
                </c:pt>
                <c:pt idx="4165" formatCode="#,##0">
                  <c:v>101.8831</c:v>
                </c:pt>
                <c:pt idx="4166" formatCode="#,##0">
                  <c:v>102.9545</c:v>
                </c:pt>
                <c:pt idx="4167" formatCode="#,##0">
                  <c:v>102.3614</c:v>
                </c:pt>
                <c:pt idx="4168" formatCode="#,##0">
                  <c:v>103.226</c:v>
                </c:pt>
                <c:pt idx="4169" formatCode="#,##0">
                  <c:v>105.5294</c:v>
                </c:pt>
                <c:pt idx="4170" formatCode="#,##0">
                  <c:v>105.08139999999999</c:v>
                </c:pt>
                <c:pt idx="4171" formatCode="#,##0">
                  <c:v>105.6969</c:v>
                </c:pt>
                <c:pt idx="4172" formatCode="#,##0">
                  <c:v>104.4635</c:v>
                </c:pt>
                <c:pt idx="4173" formatCode="#,##0">
                  <c:v>106.0351</c:v>
                </c:pt>
                <c:pt idx="4174" formatCode="#,##0">
                  <c:v>113.3154</c:v>
                </c:pt>
                <c:pt idx="4175" formatCode="#,##0">
                  <c:v>121.8218</c:v>
                </c:pt>
                <c:pt idx="4176" formatCode="#,##0">
                  <c:v>118.12769999999999</c:v>
                </c:pt>
                <c:pt idx="4177" formatCode="#,##0">
                  <c:v>116.04300000000001</c:v>
                </c:pt>
                <c:pt idx="4178" formatCode="#,##0">
                  <c:v>117.30719999999999</c:v>
                </c:pt>
                <c:pt idx="4179" formatCode="#,##0">
                  <c:v>119.4285</c:v>
                </c:pt>
                <c:pt idx="4180" formatCode="#,##0">
                  <c:v>124.20830000000001</c:v>
                </c:pt>
                <c:pt idx="4181" formatCode="#,##0">
                  <c:v>123.52909999999999</c:v>
                </c:pt>
                <c:pt idx="4182" formatCode="#,##0">
                  <c:v>123.5496</c:v>
                </c:pt>
                <c:pt idx="4183" formatCode="#,##0">
                  <c:v>124.7795</c:v>
                </c:pt>
                <c:pt idx="4184" formatCode="#,##0">
                  <c:v>126.0806</c:v>
                </c:pt>
                <c:pt idx="4185" formatCode="#,##0">
                  <c:v>132.54390000000001</c:v>
                </c:pt>
                <c:pt idx="4186" formatCode="#,##0">
                  <c:v>132.51429999999999</c:v>
                </c:pt>
                <c:pt idx="4187" formatCode="#,##0">
                  <c:v>143.34029999999998</c:v>
                </c:pt>
                <c:pt idx="4188" formatCode="#,##0">
                  <c:v>138.3451</c:v>
                </c:pt>
                <c:pt idx="4189" formatCode="#,##0">
                  <c:v>144.16139999999999</c:v>
                </c:pt>
                <c:pt idx="4190" formatCode="#,##0">
                  <c:v>147.10049999999998</c:v>
                </c:pt>
                <c:pt idx="4191" formatCode="#,##0">
                  <c:v>145.1729</c:v>
                </c:pt>
                <c:pt idx="4192" formatCode="#,##0">
                  <c:v>147.14869999999999</c:v>
                </c:pt>
                <c:pt idx="4193" formatCode="#,##0">
                  <c:v>151.09479999999999</c:v>
                </c:pt>
                <c:pt idx="4194" formatCode="#,##0">
                  <c:v>159.4162</c:v>
                </c:pt>
                <c:pt idx="4195" formatCode="#,##0">
                  <c:v>159.55429999999998</c:v>
                </c:pt>
                <c:pt idx="4196" formatCode="#,##0">
                  <c:v>155.53820000000002</c:v>
                </c:pt>
                <c:pt idx="4197" formatCode="#,##0">
                  <c:v>152.2593</c:v>
                </c:pt>
                <c:pt idx="4198" formatCode="#,##0">
                  <c:v>153.32399999999998</c:v>
                </c:pt>
                <c:pt idx="4199" formatCode="#,##0">
                  <c:v>151.97929999999999</c:v>
                </c:pt>
                <c:pt idx="4200" formatCode="#,##0">
                  <c:v>153.45910000000001</c:v>
                </c:pt>
                <c:pt idx="4201" formatCode="#,##0">
                  <c:v>149.95909999999998</c:v>
                </c:pt>
                <c:pt idx="4202" formatCode="#,##0">
                  <c:v>147.0693</c:v>
                </c:pt>
                <c:pt idx="4203" formatCode="#,##0">
                  <c:v>145.8682</c:v>
                </c:pt>
                <c:pt idx="4204" formatCode="#,##0">
                  <c:v>143.75389999999999</c:v>
                </c:pt>
                <c:pt idx="4205" formatCode="#,##0">
                  <c:v>142.5839</c:v>
                </c:pt>
                <c:pt idx="4206" formatCode="#,##0">
                  <c:v>141.65879999999999</c:v>
                </c:pt>
                <c:pt idx="4207" formatCode="#,##0">
                  <c:v>140.3801</c:v>
                </c:pt>
                <c:pt idx="4208" formatCode="#,##0">
                  <c:v>138.0077</c:v>
                </c:pt>
                <c:pt idx="4209" formatCode="#,##0">
                  <c:v>136.83529999999999</c:v>
                </c:pt>
                <c:pt idx="4210" formatCode="#,##0">
                  <c:v>129.65629999999999</c:v>
                </c:pt>
                <c:pt idx="4211" formatCode="#,##0">
                  <c:v>127.41329999999999</c:v>
                </c:pt>
                <c:pt idx="4212" formatCode="#,##0">
                  <c:v>129.27459999999999</c:v>
                </c:pt>
                <c:pt idx="4213" formatCode="#,##0">
                  <c:v>129.6267</c:v>
                </c:pt>
                <c:pt idx="4214" formatCode="#,##0">
                  <c:v>128.92959999999999</c:v>
                </c:pt>
                <c:pt idx="4215" formatCode="#,##0">
                  <c:v>128.977</c:v>
                </c:pt>
                <c:pt idx="4216" formatCode="#,##0">
                  <c:v>131.19039999999998</c:v>
                </c:pt>
                <c:pt idx="4217" formatCode="#,##0">
                  <c:v>131.8304</c:v>
                </c:pt>
                <c:pt idx="4218" formatCode="#,##0">
                  <c:v>130.99719999999999</c:v>
                </c:pt>
                <c:pt idx="4219" formatCode="#,##0">
                  <c:v>130.45739999999998</c:v>
                </c:pt>
                <c:pt idx="4220" formatCode="#,##0">
                  <c:v>132.78810000000001</c:v>
                </c:pt>
                <c:pt idx="4221" formatCode="#,##0">
                  <c:v>133.38290000000001</c:v>
                </c:pt>
                <c:pt idx="4222" formatCode="#,##0">
                  <c:v>134.02809999999999</c:v>
                </c:pt>
                <c:pt idx="4224" formatCode="#,##0">
                  <c:v>135.2236</c:v>
                </c:pt>
                <c:pt idx="4225" formatCode="#,##0">
                  <c:v>136.33439999999999</c:v>
                </c:pt>
                <c:pt idx="4226" formatCode="#,##0">
                  <c:v>136.9581</c:v>
                </c:pt>
                <c:pt idx="4227" formatCode="#,##0">
                  <c:v>138.29929999999999</c:v>
                </c:pt>
                <c:pt idx="4228" formatCode="#,##0">
                  <c:v>145.03</c:v>
                </c:pt>
                <c:pt idx="4229" formatCode="#,##0">
                  <c:v>146.46180000000001</c:v>
                </c:pt>
                <c:pt idx="4230" formatCode="#,##0">
                  <c:v>151.31289999999998</c:v>
                </c:pt>
                <c:pt idx="4231" formatCode="#,##0">
                  <c:v>150.7304</c:v>
                </c:pt>
                <c:pt idx="4232" formatCode="#,##0">
                  <c:v>150.55160000000001</c:v>
                </c:pt>
                <c:pt idx="4233" formatCode="#,##0">
                  <c:v>152.17649800000001</c:v>
                </c:pt>
                <c:pt idx="4234" formatCode="#,##0">
                  <c:v>153.38119499999999</c:v>
                </c:pt>
                <c:pt idx="4235" formatCode="#,##0">
                  <c:v>155.057602</c:v>
                </c:pt>
                <c:pt idx="4236" formatCode="#,##0">
                  <c:v>154.18949900000001</c:v>
                </c:pt>
                <c:pt idx="4237" formatCode="#,##0">
                  <c:v>160.556793</c:v>
                </c:pt>
                <c:pt idx="4238" formatCode="#,##0">
                  <c:v>169.49920700000001</c:v>
                </c:pt>
                <c:pt idx="4239" formatCode="#,##0">
                  <c:v>169.777298</c:v>
                </c:pt>
                <c:pt idx="4240" formatCode="#,##0">
                  <c:v>168.89269999999999</c:v>
                </c:pt>
                <c:pt idx="4241" formatCode="#,##0">
                  <c:v>170.42829900000001</c:v>
                </c:pt>
                <c:pt idx="4242" formatCode="#,##0">
                  <c:v>168.04130599999999</c:v>
                </c:pt>
                <c:pt idx="4243" formatCode="#,##0">
                  <c:v>166.66340600000001</c:v>
                </c:pt>
                <c:pt idx="4244" formatCode="#,##0">
                  <c:v>163.25430299999999</c:v>
                </c:pt>
                <c:pt idx="4245" formatCode="#,##0">
                  <c:v>163.75190699999999</c:v>
                </c:pt>
                <c:pt idx="4246" formatCode="#,##0">
                  <c:v>169.37629699999999</c:v>
                </c:pt>
                <c:pt idx="4247" formatCode="#,##0">
                  <c:v>168.235703</c:v>
                </c:pt>
                <c:pt idx="4248" formatCode="#,##0">
                  <c:v>167.15469400000001</c:v>
                </c:pt>
                <c:pt idx="4249" formatCode="#,##0">
                  <c:v>169.96350100000001</c:v>
                </c:pt>
                <c:pt idx="4250" formatCode="#,##0">
                  <c:v>171.11419699999999</c:v>
                </c:pt>
                <c:pt idx="4251" formatCode="#,##0">
                  <c:v>169.023605</c:v>
                </c:pt>
                <c:pt idx="4252" formatCode="#,##0">
                  <c:v>166.895599</c:v>
                </c:pt>
                <c:pt idx="4253" formatCode="#,##0">
                  <c:v>162.91250600000001</c:v>
                </c:pt>
                <c:pt idx="4254" formatCode="#,##0">
                  <c:v>162.454498</c:v>
                </c:pt>
                <c:pt idx="4255" formatCode="#,##0">
                  <c:v>162.79480000000001</c:v>
                </c:pt>
                <c:pt idx="4256" formatCode="#,##0">
                  <c:v>161.32600400000001</c:v>
                </c:pt>
                <c:pt idx="4257" formatCode="#,##0">
                  <c:v>161.84489400000001</c:v>
                </c:pt>
                <c:pt idx="4258" formatCode="#,##0">
                  <c:v>162.35339400000001</c:v>
                </c:pt>
                <c:pt idx="4259" formatCode="#,##0">
                  <c:v>163.92210399999999</c:v>
                </c:pt>
                <c:pt idx="4260" formatCode="#,##0">
                  <c:v>170.21490499999999</c:v>
                </c:pt>
                <c:pt idx="4261" formatCode="#,##0">
                  <c:v>180.80259699999999</c:v>
                </c:pt>
                <c:pt idx="4262" formatCode="#,##0">
                  <c:v>188.90969799999999</c:v>
                </c:pt>
                <c:pt idx="4263" formatCode="#,##0">
                  <c:v>187.86639400000001</c:v>
                </c:pt>
                <c:pt idx="4264" formatCode="#,##0">
                  <c:v>194.72479200000001</c:v>
                </c:pt>
                <c:pt idx="4265" formatCode="#,##0">
                  <c:v>196.51829499999999</c:v>
                </c:pt>
                <c:pt idx="4266" formatCode="#,##0">
                  <c:v>196.505493</c:v>
                </c:pt>
                <c:pt idx="4267" formatCode="#,##0">
                  <c:v>194.20649700000001</c:v>
                </c:pt>
                <c:pt idx="4268" formatCode="#,##0">
                  <c:v>196.82969700000001</c:v>
                </c:pt>
                <c:pt idx="4269" formatCode="#,##0">
                  <c:v>200.72250399999999</c:v>
                </c:pt>
                <c:pt idx="4270" formatCode="#,##0">
                  <c:v>200.73530600000001</c:v>
                </c:pt>
                <c:pt idx="4271" formatCode="#,##0">
                  <c:v>200.25410500000001</c:v>
                </c:pt>
                <c:pt idx="4272" formatCode="#,##0">
                  <c:v>201.176804</c:v>
                </c:pt>
                <c:pt idx="4273" formatCode="#,##0">
                  <c:v>207.92300399999999</c:v>
                </c:pt>
                <c:pt idx="4274" formatCode="#,##0">
                  <c:v>218.11099200000001</c:v>
                </c:pt>
                <c:pt idx="4275" formatCode="#,##0">
                  <c:v>216.22689800000001</c:v>
                </c:pt>
                <c:pt idx="4276" formatCode="#,##0">
                  <c:v>216.71530200000001</c:v>
                </c:pt>
                <c:pt idx="4277" formatCode="#,##0">
                  <c:v>216.87809799999999</c:v>
                </c:pt>
                <c:pt idx="4278" formatCode="#,##0">
                  <c:v>215.46850599999999</c:v>
                </c:pt>
                <c:pt idx="4279" formatCode="#,##0">
                  <c:v>210.678696</c:v>
                </c:pt>
                <c:pt idx="4280" formatCode="#,##0">
                  <c:v>205.33470199999999</c:v>
                </c:pt>
                <c:pt idx="4281" formatCode="#,##0">
                  <c:v>205.709396</c:v>
                </c:pt>
                <c:pt idx="4282" formatCode="#,##0">
                  <c:v>205.7603</c:v>
                </c:pt>
                <c:pt idx="4283" formatCode="#,##0">
                  <c:v>206.516403</c:v>
                </c:pt>
                <c:pt idx="4284" formatCode="#,##0">
                  <c:v>207.37240600000001</c:v>
                </c:pt>
                <c:pt idx="4285" formatCode="#,##0">
                  <c:v>207.236099</c:v>
                </c:pt>
                <c:pt idx="4286" formatCode="#,##0">
                  <c:v>206.160797</c:v>
                </c:pt>
                <c:pt idx="4287" formatCode="#,##0">
                  <c:v>203.466995</c:v>
                </c:pt>
                <c:pt idx="4288" formatCode="#,##0">
                  <c:v>195.490295</c:v>
                </c:pt>
                <c:pt idx="4289" formatCode="#,##0">
                  <c:v>192.28140300000001</c:v>
                </c:pt>
                <c:pt idx="4290" formatCode="#,##0">
                  <c:v>192.03680399999999</c:v>
                </c:pt>
                <c:pt idx="4291" formatCode="#,##0">
                  <c:v>186.40220600000001</c:v>
                </c:pt>
                <c:pt idx="4292" formatCode="#,##0">
                  <c:v>190.295197</c:v>
                </c:pt>
                <c:pt idx="4293" formatCode="#,##0">
                  <c:v>189.714294</c:v>
                </c:pt>
                <c:pt idx="4294" formatCode="#,##0">
                  <c:v>189.136505</c:v>
                </c:pt>
                <c:pt idx="4295" formatCode="#,##0">
                  <c:v>187.110794</c:v>
                </c:pt>
                <c:pt idx="4296" formatCode="#,##0">
                  <c:v>185.84509299999999</c:v>
                </c:pt>
                <c:pt idx="4297" formatCode="#,##0">
                  <c:v>187.87359599999999</c:v>
                </c:pt>
                <c:pt idx="4298" formatCode="#,##0">
                  <c:v>186.19129899999999</c:v>
                </c:pt>
                <c:pt idx="4299" formatCode="#,##0">
                  <c:v>186.10549900000001</c:v>
                </c:pt>
                <c:pt idx="4300" formatCode="#,##0">
                  <c:v>183.91799900000001</c:v>
                </c:pt>
                <c:pt idx="4301" formatCode="#,##0">
                  <c:v>184.466003</c:v>
                </c:pt>
                <c:pt idx="4302" formatCode="#,##0">
                  <c:v>184.14250200000001</c:v>
                </c:pt>
                <c:pt idx="4303" formatCode="#,##0">
                  <c:v>184.069199</c:v>
                </c:pt>
                <c:pt idx="4304" formatCode="#,##0">
                  <c:v>182.50529499999999</c:v>
                </c:pt>
                <c:pt idx="4305" formatCode="#,##0">
                  <c:v>180.05659499999999</c:v>
                </c:pt>
                <c:pt idx="4306" formatCode="#,##0">
                  <c:v>178.88940400000001</c:v>
                </c:pt>
                <c:pt idx="4307" formatCode="#,##0">
                  <c:v>179.134399</c:v>
                </c:pt>
                <c:pt idx="4308" formatCode="#,##0">
                  <c:v>182.717804</c:v>
                </c:pt>
                <c:pt idx="4309" formatCode="#,##0">
                  <c:v>185.22259500000001</c:v>
                </c:pt>
                <c:pt idx="4310" formatCode="#,##0">
                  <c:v>187.59039300000001</c:v>
                </c:pt>
                <c:pt idx="4311" formatCode="#,##0">
                  <c:v>193.80380199999999</c:v>
                </c:pt>
                <c:pt idx="4312" formatCode="#,##0">
                  <c:v>196.19889800000001</c:v>
                </c:pt>
                <c:pt idx="4313" formatCode="#,##0">
                  <c:v>195.51179500000001</c:v>
                </c:pt>
                <c:pt idx="4314" formatCode="#,##0">
                  <c:v>192.91769400000001</c:v>
                </c:pt>
                <c:pt idx="4315" formatCode="#,##0">
                  <c:v>192.44369499999999</c:v>
                </c:pt>
                <c:pt idx="4316" formatCode="#,##0">
                  <c:v>198.04350299999999</c:v>
                </c:pt>
                <c:pt idx="4317" formatCode="#,##0">
                  <c:v>201.826797</c:v>
                </c:pt>
                <c:pt idx="4318" formatCode="#,##0">
                  <c:v>208.73559599999999</c:v>
                </c:pt>
                <c:pt idx="4319" formatCode="#,##0">
                  <c:v>204.90010100000001</c:v>
                </c:pt>
                <c:pt idx="4320" formatCode="#,##0">
                  <c:v>208.88540599999999</c:v>
                </c:pt>
                <c:pt idx="4321" formatCode="#,##0">
                  <c:v>207.45309399999999</c:v>
                </c:pt>
                <c:pt idx="4322" formatCode="#,##0">
                  <c:v>206.757904</c:v>
                </c:pt>
                <c:pt idx="4323" formatCode="#,##0">
                  <c:v>203.328003</c:v>
                </c:pt>
                <c:pt idx="4324" formatCode="#,##0">
                  <c:v>197.25610399999999</c:v>
                </c:pt>
                <c:pt idx="4325" formatCode="#,##0">
                  <c:v>195.82229599999999</c:v>
                </c:pt>
                <c:pt idx="4326" formatCode="#,##0">
                  <c:v>197.36189300000001</c:v>
                </c:pt>
                <c:pt idx="4327" formatCode="#,##0">
                  <c:v>199.591003</c:v>
                </c:pt>
                <c:pt idx="4328" formatCode="#,##0">
                  <c:v>198.753006</c:v>
                </c:pt>
                <c:pt idx="4329" formatCode="#,##0">
                  <c:v>201.15370200000001</c:v>
                </c:pt>
                <c:pt idx="4330" formatCode="#,##0">
                  <c:v>200.432007</c:v>
                </c:pt>
                <c:pt idx="4331" formatCode="#,##0">
                  <c:v>202.73289500000001</c:v>
                </c:pt>
                <c:pt idx="4332" formatCode="#,##0">
                  <c:v>203.20640599999999</c:v>
                </c:pt>
                <c:pt idx="4333" formatCode="#,##0">
                  <c:v>203.948196</c:v>
                </c:pt>
                <c:pt idx="4334" formatCode="#,##0">
                  <c:v>207.02960200000001</c:v>
                </c:pt>
                <c:pt idx="4335" formatCode="#,##0">
                  <c:v>208.10580400000001</c:v>
                </c:pt>
                <c:pt idx="4336" formatCode="#,##0">
                  <c:v>220.683899</c:v>
                </c:pt>
                <c:pt idx="4337" formatCode="#,##0">
                  <c:v>223.573196</c:v>
                </c:pt>
                <c:pt idx="4338" formatCode="#,##0">
                  <c:v>225.25430299999999</c:v>
                </c:pt>
                <c:pt idx="4339" formatCode="#,##0">
                  <c:v>228.61149599999999</c:v>
                </c:pt>
                <c:pt idx="4340" formatCode="#,##0">
                  <c:v>220.22099299999999</c:v>
                </c:pt>
                <c:pt idx="4341" formatCode="#,##0">
                  <c:v>221.448196</c:v>
                </c:pt>
                <c:pt idx="4342" formatCode="#,##0">
                  <c:v>221.035507</c:v>
                </c:pt>
                <c:pt idx="4343" formatCode="#,##0">
                  <c:v>221.65600599999999</c:v>
                </c:pt>
                <c:pt idx="4344" formatCode="#,##0">
                  <c:v>222.58839399999999</c:v>
                </c:pt>
                <c:pt idx="4345" formatCode="#,##0">
                  <c:v>225.190201</c:v>
                </c:pt>
                <c:pt idx="4346" formatCode="#,##0">
                  <c:v>229.97020000000001</c:v>
                </c:pt>
                <c:pt idx="4347" formatCode="#,##0">
                  <c:v>234.39070100000001</c:v>
                </c:pt>
                <c:pt idx="4348" formatCode="#,##0">
                  <c:v>230.4991</c:v>
                </c:pt>
                <c:pt idx="4349" formatCode="#,##0">
                  <c:v>231.932999</c:v>
                </c:pt>
                <c:pt idx="4350" formatCode="#,##0">
                  <c:v>228.19180299999999</c:v>
                </c:pt>
                <c:pt idx="4351" formatCode="#,##0">
                  <c:v>228.823105</c:v>
                </c:pt>
                <c:pt idx="4352" formatCode="#,##0">
                  <c:v>227.510696</c:v>
                </c:pt>
                <c:pt idx="4353" formatCode="#,##0">
                  <c:v>227.85159300000001</c:v>
                </c:pt>
                <c:pt idx="4354" formatCode="#,##0">
                  <c:v>228.118301</c:v>
                </c:pt>
                <c:pt idx="4355" formatCode="#,##0">
                  <c:v>228.330994</c:v>
                </c:pt>
                <c:pt idx="4356" formatCode="#,##0">
                  <c:v>225.87699900000001</c:v>
                </c:pt>
                <c:pt idx="4357" formatCode="#,##0">
                  <c:v>225.01289399999999</c:v>
                </c:pt>
                <c:pt idx="4358" formatCode="#,##0">
                  <c:v>223.12150600000001</c:v>
                </c:pt>
                <c:pt idx="4359" formatCode="#,##0">
                  <c:v>220.9273</c:v>
                </c:pt>
                <c:pt idx="4360" formatCode="#,##0">
                  <c:v>219.11060000000001</c:v>
                </c:pt>
                <c:pt idx="4361" formatCode="#,##0">
                  <c:v>218.51900000000001</c:v>
                </c:pt>
                <c:pt idx="4362" formatCode="#,##0">
                  <c:v>218.20660000000001</c:v>
                </c:pt>
                <c:pt idx="4363" formatCode="#,##0">
                  <c:v>213.99510000000001</c:v>
                </c:pt>
                <c:pt idx="4364" formatCode="#,##0">
                  <c:v>211.60749999999999</c:v>
                </c:pt>
                <c:pt idx="4365" formatCode="#,##0">
                  <c:v>209.37780000000001</c:v>
                </c:pt>
                <c:pt idx="4366" formatCode="#,##0">
                  <c:v>210.624</c:v>
                </c:pt>
                <c:pt idx="4367" formatCode="#,##0">
                  <c:v>205.87360000000001</c:v>
                </c:pt>
                <c:pt idx="4368" formatCode="#,##0">
                  <c:v>195.4204</c:v>
                </c:pt>
                <c:pt idx="4369" formatCode="#,##0">
                  <c:v>192.3896</c:v>
                </c:pt>
                <c:pt idx="4370" formatCode="#,##0">
                  <c:v>193.6626</c:v>
                </c:pt>
                <c:pt idx="4371" formatCode="#,##0">
                  <c:v>192.81180000000001</c:v>
                </c:pt>
                <c:pt idx="4372" formatCode="#,##0">
                  <c:v>191.50720000000001</c:v>
                </c:pt>
                <c:pt idx="4373" formatCode="#,##0">
                  <c:v>190.8014</c:v>
                </c:pt>
                <c:pt idx="4374" formatCode="#,##0">
                  <c:v>188.3467</c:v>
                </c:pt>
                <c:pt idx="4375" formatCode="#,##0">
                  <c:v>186.8142</c:v>
                </c:pt>
                <c:pt idx="4376" formatCode="#,##0">
                  <c:v>181.99979999999999</c:v>
                </c:pt>
                <c:pt idx="4377" formatCode="#,##0">
                  <c:v>181.95480000000001</c:v>
                </c:pt>
                <c:pt idx="4378" formatCode="#,##0">
                  <c:v>182.1208</c:v>
                </c:pt>
                <c:pt idx="4379" formatCode="#,##0">
                  <c:v>181.39959999999999</c:v>
                </c:pt>
                <c:pt idx="4380" formatCode="#,##0">
                  <c:v>176.95519999999999</c:v>
                </c:pt>
                <c:pt idx="4381" formatCode="#,##0">
                  <c:v>176.58580000000001</c:v>
                </c:pt>
                <c:pt idx="4382" formatCode="#,##0">
                  <c:v>174.3783</c:v>
                </c:pt>
                <c:pt idx="4383" formatCode="#,##0">
                  <c:v>174.1241</c:v>
                </c:pt>
                <c:pt idx="4384" formatCode="#,##0">
                  <c:v>174.59979999999999</c:v>
                </c:pt>
                <c:pt idx="4385" formatCode="#,##0">
                  <c:v>173.661</c:v>
                </c:pt>
                <c:pt idx="4386" formatCode="#,##0">
                  <c:v>174.34440000000001</c:v>
                </c:pt>
                <c:pt idx="4387" formatCode="#,##0">
                  <c:v>173.7191</c:v>
                </c:pt>
                <c:pt idx="4388" formatCode="#,##0">
                  <c:v>171.2927</c:v>
                </c:pt>
                <c:pt idx="4389" formatCode="#,##0">
                  <c:v>169.6317</c:v>
                </c:pt>
                <c:pt idx="4390" formatCode="#,##0">
                  <c:v>167.38390000000001</c:v>
                </c:pt>
                <c:pt idx="4391" formatCode="#,##0">
                  <c:v>170.2619</c:v>
                </c:pt>
                <c:pt idx="4392" formatCode="#,##0">
                  <c:v>170.6054</c:v>
                </c:pt>
                <c:pt idx="4393" formatCode="#,##0">
                  <c:v>170.99619999999999</c:v>
                </c:pt>
                <c:pt idx="4394" formatCode="#,##0">
                  <c:v>170.82570000000001</c:v>
                </c:pt>
                <c:pt idx="4395" formatCode="#,##0">
                  <c:v>169.67660000000001</c:v>
                </c:pt>
                <c:pt idx="4396" formatCode="#,##0">
                  <c:v>169.76410000000001</c:v>
                </c:pt>
                <c:pt idx="4398" formatCode="#,##0">
                  <c:v>168.14420000000001</c:v>
                </c:pt>
                <c:pt idx="4399" formatCode="#,##0">
                  <c:v>168.0968</c:v>
                </c:pt>
                <c:pt idx="4400" formatCode="#,##0">
                  <c:v>167.446</c:v>
                </c:pt>
                <c:pt idx="4401" formatCode="#,##0">
                  <c:v>170.27340000000001</c:v>
                </c:pt>
                <c:pt idx="4402" formatCode="#,##0">
                  <c:v>169.07830000000001</c:v>
                </c:pt>
                <c:pt idx="4403" formatCode="#,##0">
                  <c:v>169.31729999999999</c:v>
                </c:pt>
                <c:pt idx="4404" formatCode="#,##0">
                  <c:v>168.58189999999999</c:v>
                </c:pt>
                <c:pt idx="4405" formatCode="#,##0">
                  <c:v>168.33170000000001</c:v>
                </c:pt>
                <c:pt idx="4406" formatCode="#,##0">
                  <c:v>166.89830000000001</c:v>
                </c:pt>
                <c:pt idx="4407" formatCode="#,##0">
                  <c:v>165.98419999999999</c:v>
                </c:pt>
                <c:pt idx="4408" formatCode="#,##0">
                  <c:v>163.95529999999999</c:v>
                </c:pt>
                <c:pt idx="4409" formatCode="#,##0">
                  <c:v>161.34460000000001</c:v>
                </c:pt>
                <c:pt idx="4410" formatCode="#,##0">
                  <c:v>159.3417</c:v>
                </c:pt>
                <c:pt idx="4411" formatCode="#,##0">
                  <c:v>156.60169999999999</c:v>
                </c:pt>
                <c:pt idx="4412" formatCode="#,##0">
                  <c:v>157.6583</c:v>
                </c:pt>
                <c:pt idx="4413" formatCode="#,##0">
                  <c:v>155.5847</c:v>
                </c:pt>
                <c:pt idx="4414" formatCode="#,##0">
                  <c:v>155.27959999999999</c:v>
                </c:pt>
                <c:pt idx="4415" formatCode="#,##0">
                  <c:v>154.76439999999999</c:v>
                </c:pt>
                <c:pt idx="4416" formatCode="#,##0">
                  <c:v>154.25839999999999</c:v>
                </c:pt>
                <c:pt idx="4417" formatCode="#,##0">
                  <c:v>151.89230000000001</c:v>
                </c:pt>
                <c:pt idx="4418" formatCode="#,##0">
                  <c:v>151.30459999999999</c:v>
                </c:pt>
                <c:pt idx="4419" formatCode="#,##0">
                  <c:v>151.17529999999999</c:v>
                </c:pt>
                <c:pt idx="4420" formatCode="#,##0">
                  <c:v>152.1533</c:v>
                </c:pt>
                <c:pt idx="4421" formatCode="#,##0">
                  <c:v>150.37209999999999</c:v>
                </c:pt>
                <c:pt idx="4422" formatCode="#,##0">
                  <c:v>144.041</c:v>
                </c:pt>
                <c:pt idx="4423" formatCode="#,##0">
                  <c:v>141.7878</c:v>
                </c:pt>
                <c:pt idx="4424" formatCode="#,##0">
                  <c:v>141.262</c:v>
                </c:pt>
                <c:pt idx="4425" formatCode="#,##0">
                  <c:v>141.11080000000001</c:v>
                </c:pt>
                <c:pt idx="4426" formatCode="#,##0">
                  <c:v>140.84870000000001</c:v>
                </c:pt>
                <c:pt idx="4427" formatCode="#,##0">
                  <c:v>140.37909999999999</c:v>
                </c:pt>
                <c:pt idx="4428" formatCode="#,##0">
                  <c:v>141.92679999999999</c:v>
                </c:pt>
                <c:pt idx="4429" formatCode="#,##0">
                  <c:v>143.22749999999999</c:v>
                </c:pt>
                <c:pt idx="4430" formatCode="#,##0">
                  <c:v>142.57069999999999</c:v>
                </c:pt>
                <c:pt idx="4431" formatCode="#,##0">
                  <c:v>143.2141</c:v>
                </c:pt>
                <c:pt idx="4432" formatCode="#,##0">
                  <c:v>142.26179999999999</c:v>
                </c:pt>
                <c:pt idx="4433" formatCode="#,##0">
                  <c:v>143.59950000000001</c:v>
                </c:pt>
                <c:pt idx="4434" formatCode="#,##0">
                  <c:v>145.69489999999999</c:v>
                </c:pt>
                <c:pt idx="4435" formatCode="#,##0">
                  <c:v>147.76070000000001</c:v>
                </c:pt>
                <c:pt idx="4436" formatCode="#,##0">
                  <c:v>147.28649999999999</c:v>
                </c:pt>
                <c:pt idx="4437" formatCode="#,##0">
                  <c:v>147.1079</c:v>
                </c:pt>
                <c:pt idx="4438" formatCode="#,##0">
                  <c:v>146.65389999999999</c:v>
                </c:pt>
                <c:pt idx="4439" formatCode="#,##0">
                  <c:v>147.7602</c:v>
                </c:pt>
                <c:pt idx="4440" formatCode="#,##0">
                  <c:v>147.79339999999999</c:v>
                </c:pt>
                <c:pt idx="4441" formatCode="#,##0">
                  <c:v>147.22710000000001</c:v>
                </c:pt>
                <c:pt idx="4442" formatCode="#,##0">
                  <c:v>147.65440000000001</c:v>
                </c:pt>
                <c:pt idx="4443" formatCode="#,##0">
                  <c:v>145.35650000000001</c:v>
                </c:pt>
                <c:pt idx="4444" formatCode="#,##0">
                  <c:v>146.22460000000001</c:v>
                </c:pt>
                <c:pt idx="4445" formatCode="#,##0">
                  <c:v>146.20150000000001</c:v>
                </c:pt>
                <c:pt idx="4446" formatCode="#,##0">
                  <c:v>146.49029999999999</c:v>
                </c:pt>
                <c:pt idx="4447" formatCode="#,##0">
                  <c:v>152.18379999999999</c:v>
                </c:pt>
                <c:pt idx="4448" formatCode="#,##0">
                  <c:v>165.53229999999999</c:v>
                </c:pt>
                <c:pt idx="4449" formatCode="#,##0">
                  <c:v>168.52109999999999</c:v>
                </c:pt>
                <c:pt idx="4450" formatCode="#,##0">
                  <c:v>186.32689999999999</c:v>
                </c:pt>
                <c:pt idx="4451" formatCode="#,##0">
                  <c:v>185.7757</c:v>
                </c:pt>
                <c:pt idx="4452" formatCode="#,##0">
                  <c:v>189.1926</c:v>
                </c:pt>
                <c:pt idx="4453" formatCode="#,##0">
                  <c:v>200.1155</c:v>
                </c:pt>
                <c:pt idx="4454" formatCode="#,##0">
                  <c:v>179.7312</c:v>
                </c:pt>
                <c:pt idx="4455" formatCode="#,##0">
                  <c:v>171.92660000000001</c:v>
                </c:pt>
                <c:pt idx="4456" formatCode="#,##0">
                  <c:v>176.7423</c:v>
                </c:pt>
                <c:pt idx="4457" formatCode="#,##0">
                  <c:v>184.3228</c:v>
                </c:pt>
                <c:pt idx="4458" formatCode="#,##0">
                  <c:v>182.16229999999999</c:v>
                </c:pt>
                <c:pt idx="4459" formatCode="#,##0">
                  <c:v>180.994</c:v>
                </c:pt>
                <c:pt idx="4460" formatCode="#,##0">
                  <c:v>178.66540000000001</c:v>
                </c:pt>
                <c:pt idx="4461" formatCode="#,##0">
                  <c:v>172.37459999999999</c:v>
                </c:pt>
                <c:pt idx="4462" formatCode="#,##0">
                  <c:v>169.56180000000001</c:v>
                </c:pt>
                <c:pt idx="4463" formatCode="#,##0">
                  <c:v>168.5727</c:v>
                </c:pt>
                <c:pt idx="4464" formatCode="#,##0">
                  <c:v>166.82810000000001</c:v>
                </c:pt>
                <c:pt idx="4465" formatCode="#,##0">
                  <c:v>169.3305</c:v>
                </c:pt>
                <c:pt idx="4466" formatCode="#,##0">
                  <c:v>169.30090000000001</c:v>
                </c:pt>
                <c:pt idx="4469" formatCode="#,##0">
                  <c:v>167.85900000000001</c:v>
                </c:pt>
                <c:pt idx="4470" formatCode="#,##0">
                  <c:v>166.58860000000001</c:v>
                </c:pt>
                <c:pt idx="4471" formatCode="#,##0">
                  <c:v>164.2972</c:v>
                </c:pt>
                <c:pt idx="4472" formatCode="#,##0">
                  <c:v>160.65549999999999</c:v>
                </c:pt>
                <c:pt idx="4473" formatCode="#,##0">
                  <c:v>158.8083</c:v>
                </c:pt>
                <c:pt idx="4474" formatCode="#,##0">
                  <c:v>154.33519999999999</c:v>
                </c:pt>
                <c:pt idx="4475" formatCode="#,##0">
                  <c:v>155.46279999999999</c:v>
                </c:pt>
                <c:pt idx="4476" formatCode="#,##0">
                  <c:v>156.67089999999999</c:v>
                </c:pt>
                <c:pt idx="4477" formatCode="#,##0">
                  <c:v>156.83860000000001</c:v>
                </c:pt>
                <c:pt idx="4478" formatCode="#,##0">
                  <c:v>156.36580000000001</c:v>
                </c:pt>
                <c:pt idx="4479" formatCode="#,##0">
                  <c:v>158.3184</c:v>
                </c:pt>
                <c:pt idx="4480" formatCode="#,##0">
                  <c:v>163.62780000000001</c:v>
                </c:pt>
                <c:pt idx="4481" formatCode="#,##0">
                  <c:v>162.11619999999999</c:v>
                </c:pt>
                <c:pt idx="4482" formatCode="#,##0">
                  <c:v>162.43809999999999</c:v>
                </c:pt>
                <c:pt idx="4483" formatCode="#,##0">
                  <c:v>164.0676</c:v>
                </c:pt>
                <c:pt idx="4484" formatCode="#,##0">
                  <c:v>164.09950000000001</c:v>
                </c:pt>
                <c:pt idx="4485" formatCode="#,##0">
                  <c:v>166.52019999999999</c:v>
                </c:pt>
                <c:pt idx="4486" formatCode="#,##0">
                  <c:v>169.9863</c:v>
                </c:pt>
                <c:pt idx="4487" formatCode="#,##0">
                  <c:v>168.0772</c:v>
                </c:pt>
                <c:pt idx="4488" formatCode="#,##0">
                  <c:v>167.99449999999999</c:v>
                </c:pt>
                <c:pt idx="4489" formatCode="#,##0">
                  <c:v>168.43899999999999</c:v>
                </c:pt>
                <c:pt idx="4490" formatCode="#,##0">
                  <c:v>168.79470000000001</c:v>
                </c:pt>
                <c:pt idx="4491" formatCode="#,##0">
                  <c:v>169.58099999999999</c:v>
                </c:pt>
                <c:pt idx="4492" formatCode="#,##0">
                  <c:v>168.45249999999999</c:v>
                </c:pt>
                <c:pt idx="4493" formatCode="#,##0">
                  <c:v>169.69290000000001</c:v>
                </c:pt>
                <c:pt idx="4494" formatCode="#,##0">
                  <c:v>172.48689999999999</c:v>
                </c:pt>
                <c:pt idx="4495" formatCode="#,##0">
                  <c:v>174.1405</c:v>
                </c:pt>
                <c:pt idx="4496" formatCode="#,##0">
                  <c:v>171.44159999999999</c:v>
                </c:pt>
                <c:pt idx="4497" formatCode="#,##0">
                  <c:v>170.86680000000001</c:v>
                </c:pt>
                <c:pt idx="4498" formatCode="#,##0">
                  <c:v>169.9066</c:v>
                </c:pt>
                <c:pt idx="4499" formatCode="#,##0">
                  <c:v>169.21530000000001</c:v>
                </c:pt>
                <c:pt idx="4500" formatCode="#,##0">
                  <c:v>170.25729999999999</c:v>
                </c:pt>
                <c:pt idx="4501" formatCode="#,##0">
                  <c:v>169.7731</c:v>
                </c:pt>
                <c:pt idx="4502" formatCode="#,##0">
                  <c:v>168.26499999999999</c:v>
                </c:pt>
                <c:pt idx="4503" formatCode="#,##0">
                  <c:v>169.2687</c:v>
                </c:pt>
                <c:pt idx="4504" formatCode="#,##0">
                  <c:v>171.35919999999999</c:v>
                </c:pt>
                <c:pt idx="4505" formatCode="#,##0">
                  <c:v>171.12180000000001</c:v>
                </c:pt>
                <c:pt idx="4506" formatCode="#,##0">
                  <c:v>169.25489999999999</c:v>
                </c:pt>
                <c:pt idx="4507" formatCode="#,##0">
                  <c:v>169.33439999999999</c:v>
                </c:pt>
                <c:pt idx="4508" formatCode="#,##0">
                  <c:v>169.23429999999999</c:v>
                </c:pt>
                <c:pt idx="4509" formatCode="#,##0">
                  <c:v>166.7885</c:v>
                </c:pt>
                <c:pt idx="4510" formatCode="#,##0">
                  <c:v>164.90090000000001</c:v>
                </c:pt>
                <c:pt idx="4511" formatCode="#,##0">
                  <c:v>164.22620000000001</c:v>
                </c:pt>
                <c:pt idx="4512" formatCode="#,##0">
                  <c:v>163.48330000000001</c:v>
                </c:pt>
                <c:pt idx="4513" formatCode="#,##0">
                  <c:v>162.2843</c:v>
                </c:pt>
                <c:pt idx="4514" formatCode="#,##0">
                  <c:v>162.0797</c:v>
                </c:pt>
                <c:pt idx="4515" formatCode="#,##0">
                  <c:v>160.28540000000001</c:v>
                </c:pt>
                <c:pt idx="4516" formatCode="#,##0">
                  <c:v>158.8237</c:v>
                </c:pt>
                <c:pt idx="4517" formatCode="#,##0">
                  <c:v>159.58019999999999</c:v>
                </c:pt>
                <c:pt idx="4518" formatCode="#,##0">
                  <c:v>160.71530000000001</c:v>
                </c:pt>
                <c:pt idx="4519" formatCode="#,##0">
                  <c:v>160.57429999999999</c:v>
                </c:pt>
                <c:pt idx="4520" formatCode="#,##0">
                  <c:v>161.48820000000001</c:v>
                </c:pt>
                <c:pt idx="4521" formatCode="#,##0">
                  <c:v>164.52109999999999</c:v>
                </c:pt>
                <c:pt idx="4522" formatCode="#,##0">
                  <c:v>163.53960000000001</c:v>
                </c:pt>
                <c:pt idx="4523" formatCode="#,##0">
                  <c:v>164.59639999999999</c:v>
                </c:pt>
                <c:pt idx="4524" formatCode="#,##0">
                  <c:v>162.86160000000001</c:v>
                </c:pt>
                <c:pt idx="4525" formatCode="#,##0">
                  <c:v>163.0341</c:v>
                </c:pt>
                <c:pt idx="4526" formatCode="#,##0">
                  <c:v>161.04409999999999</c:v>
                </c:pt>
                <c:pt idx="4527" formatCode="#,##0">
                  <c:v>157.86490000000001</c:v>
                </c:pt>
                <c:pt idx="4528" formatCode="#,##0">
                  <c:v>157.37119999999999</c:v>
                </c:pt>
                <c:pt idx="4529" formatCode="#,##0">
                  <c:v>157.54570000000001</c:v>
                </c:pt>
                <c:pt idx="4530" formatCode="#,##0">
                  <c:v>157.11840000000001</c:v>
                </c:pt>
                <c:pt idx="4531" formatCode="#,##0">
                  <c:v>155.74</c:v>
                </c:pt>
                <c:pt idx="4532" formatCode="#,##0">
                  <c:v>152.97280000000001</c:v>
                </c:pt>
                <c:pt idx="4533" formatCode="#,##0">
                  <c:v>151.666</c:v>
                </c:pt>
                <c:pt idx="4534" formatCode="#,##0">
                  <c:v>151.1601</c:v>
                </c:pt>
                <c:pt idx="4535" formatCode="#,##0">
                  <c:v>152.4803</c:v>
                </c:pt>
                <c:pt idx="4536" formatCode="#,##0">
                  <c:v>152.33250000000001</c:v>
                </c:pt>
                <c:pt idx="4537" formatCode="#,##0">
                  <c:v>151.1206</c:v>
                </c:pt>
                <c:pt idx="4538" formatCode="#,##0">
                  <c:v>150.70410000000001</c:v>
                </c:pt>
                <c:pt idx="4539" formatCode="#,##0">
                  <c:v>150.7593</c:v>
                </c:pt>
                <c:pt idx="4540" formatCode="#,##0">
                  <c:v>151.24160000000001</c:v>
                </c:pt>
                <c:pt idx="4541" formatCode="#,##0">
                  <c:v>151.08840000000001</c:v>
                </c:pt>
                <c:pt idx="4542" formatCode="#,##0">
                  <c:v>150.22139999999999</c:v>
                </c:pt>
                <c:pt idx="4543" formatCode="#,##0">
                  <c:v>150.304</c:v>
                </c:pt>
                <c:pt idx="4544" formatCode="#,##0">
                  <c:v>148.7544</c:v>
                </c:pt>
                <c:pt idx="4545" formatCode="#,##0">
                  <c:v>147.29480000000001</c:v>
                </c:pt>
                <c:pt idx="4546" formatCode="#,##0">
                  <c:v>147.04740000000001</c:v>
                </c:pt>
                <c:pt idx="4547" formatCode="#,##0">
                  <c:v>148.27459999999999</c:v>
                </c:pt>
                <c:pt idx="4548" formatCode="#,##0">
                  <c:v>148.49250000000001</c:v>
                </c:pt>
                <c:pt idx="4549" formatCode="#,##0">
                  <c:v>148.60929999999999</c:v>
                </c:pt>
                <c:pt idx="4550" formatCode="#,##0">
                  <c:v>148.86869999999999</c:v>
                </c:pt>
                <c:pt idx="4551" formatCode="#,##0">
                  <c:v>150.6583</c:v>
                </c:pt>
                <c:pt idx="4552" formatCode="#,##0">
                  <c:v>150.16659999999999</c:v>
                </c:pt>
                <c:pt idx="4553" formatCode="#,##0">
                  <c:v>150.09010000000001</c:v>
                </c:pt>
                <c:pt idx="4554" formatCode="#,##0">
                  <c:v>149.55850000000001</c:v>
                </c:pt>
                <c:pt idx="4555" formatCode="#,##0">
                  <c:v>150.14670000000001</c:v>
                </c:pt>
                <c:pt idx="4556" formatCode="#,##0">
                  <c:v>149.67140000000001</c:v>
                </c:pt>
                <c:pt idx="4557" formatCode="#,##0">
                  <c:v>151.6217</c:v>
                </c:pt>
                <c:pt idx="4558" formatCode="#,##0">
                  <c:v>151.81569999999999</c:v>
                </c:pt>
                <c:pt idx="4559" formatCode="#,##0">
                  <c:v>153.9554</c:v>
                </c:pt>
                <c:pt idx="4560" formatCode="#,##0">
                  <c:v>153.60599999999999</c:v>
                </c:pt>
                <c:pt idx="4561" formatCode="#,##0">
                  <c:v>154.49</c:v>
                </c:pt>
                <c:pt idx="4562" formatCode="#,##0">
                  <c:v>155.88669999999999</c:v>
                </c:pt>
                <c:pt idx="4563" formatCode="#,##0">
                  <c:v>154.92769999999999</c:v>
                </c:pt>
                <c:pt idx="4564" formatCode="#,##0">
                  <c:v>155.2799</c:v>
                </c:pt>
                <c:pt idx="4565" formatCode="#,##0">
                  <c:v>156.7569</c:v>
                </c:pt>
                <c:pt idx="4566" formatCode="#,##0">
                  <c:v>156.32980000000001</c:v>
                </c:pt>
                <c:pt idx="4567" formatCode="#,##0">
                  <c:v>155.72020000000001</c:v>
                </c:pt>
                <c:pt idx="4568" formatCode="#,##0">
                  <c:v>155.1892</c:v>
                </c:pt>
                <c:pt idx="4569" formatCode="#,##0">
                  <c:v>156.20750000000001</c:v>
                </c:pt>
                <c:pt idx="4570" formatCode="#,##0">
                  <c:v>156.53360000000001</c:v>
                </c:pt>
                <c:pt idx="4571" formatCode="#,##0">
                  <c:v>156.22890000000001</c:v>
                </c:pt>
                <c:pt idx="4572" formatCode="#,##0">
                  <c:v>156.49549999999999</c:v>
                </c:pt>
                <c:pt idx="4573" formatCode="#,##0">
                  <c:v>155.02680000000001</c:v>
                </c:pt>
                <c:pt idx="4574" formatCode="#,##0">
                  <c:v>153.79689999999999</c:v>
                </c:pt>
                <c:pt idx="4575" formatCode="#,##0">
                  <c:v>152.7439</c:v>
                </c:pt>
                <c:pt idx="4576" formatCode="#,##0">
                  <c:v>153.03919999999999</c:v>
                </c:pt>
                <c:pt idx="4577" formatCode="#,##0">
                  <c:v>150.8295</c:v>
                </c:pt>
                <c:pt idx="4578" formatCode="#,##0">
                  <c:v>148.0752</c:v>
                </c:pt>
                <c:pt idx="4579" formatCode="#,##0">
                  <c:v>147.74619999999999</c:v>
                </c:pt>
                <c:pt idx="4580" formatCode="#,##0">
                  <c:v>146.85400000000001</c:v>
                </c:pt>
                <c:pt idx="4581" formatCode="#,##0">
                  <c:v>147.03530000000001</c:v>
                </c:pt>
                <c:pt idx="4582" formatCode="#,##0">
                  <c:v>147.00470000000001</c:v>
                </c:pt>
                <c:pt idx="4583" formatCode="#,##0">
                  <c:v>148.48660000000001</c:v>
                </c:pt>
                <c:pt idx="4584" formatCode="#,##0">
                  <c:v>149.99700000000001</c:v>
                </c:pt>
                <c:pt idx="4585" formatCode="#,##0">
                  <c:v>151.88659999999999</c:v>
                </c:pt>
                <c:pt idx="4586" formatCode="#,##0">
                  <c:v>152.86930000000001</c:v>
                </c:pt>
                <c:pt idx="4587" formatCode="#,##0">
                  <c:v>154.02879999999999</c:v>
                </c:pt>
                <c:pt idx="4588" formatCode="#,##0">
                  <c:v>153.3374</c:v>
                </c:pt>
                <c:pt idx="4589" formatCode="#,##0">
                  <c:v>153.47300000000001</c:v>
                </c:pt>
                <c:pt idx="4590" formatCode="#,##0">
                  <c:v>154.8415</c:v>
                </c:pt>
                <c:pt idx="4591" formatCode="#,##0">
                  <c:v>160.07509999999999</c:v>
                </c:pt>
                <c:pt idx="4592" formatCode="#,##0">
                  <c:v>160.37379999999999</c:v>
                </c:pt>
                <c:pt idx="4593" formatCode="#,##0">
                  <c:v>161.91630000000001</c:v>
                </c:pt>
                <c:pt idx="4594" formatCode="#,##0">
                  <c:v>162.53399999999999</c:v>
                </c:pt>
                <c:pt idx="4595" formatCode="#,##0">
                  <c:v>161.012</c:v>
                </c:pt>
                <c:pt idx="4596" formatCode="#,##0">
                  <c:v>158.95189999999999</c:v>
                </c:pt>
                <c:pt idx="4597" formatCode="#,##0">
                  <c:v>161.01679999999999</c:v>
                </c:pt>
                <c:pt idx="4598" formatCode="#,##0">
                  <c:v>161.16669999999999</c:v>
                </c:pt>
                <c:pt idx="4599" formatCode="#,##0">
                  <c:v>160.35419999999999</c:v>
                </c:pt>
                <c:pt idx="4600" formatCode="#,##0">
                  <c:v>161.57730000000001</c:v>
                </c:pt>
                <c:pt idx="4601" formatCode="#,##0">
                  <c:v>162.83430000000001</c:v>
                </c:pt>
                <c:pt idx="4602" formatCode="#,##0">
                  <c:v>164.76730000000001</c:v>
                </c:pt>
                <c:pt idx="4603" formatCode="#,##0">
                  <c:v>165.24100000000001</c:v>
                </c:pt>
                <c:pt idx="4604" formatCode="#,##0">
                  <c:v>163.0384</c:v>
                </c:pt>
                <c:pt idx="4605" formatCode="#,##0">
                  <c:v>162.17179999999999</c:v>
                </c:pt>
                <c:pt idx="4606" formatCode="#,##0">
                  <c:v>163.02250000000001</c:v>
                </c:pt>
                <c:pt idx="4607" formatCode="#,##0">
                  <c:v>162.69560000000001</c:v>
                </c:pt>
                <c:pt idx="4608" formatCode="#,##0">
                  <c:v>161.58879999999999</c:v>
                </c:pt>
                <c:pt idx="4609" formatCode="#,##0">
                  <c:v>161.58880600000001</c:v>
                </c:pt>
                <c:pt idx="4610" formatCode="#,##0">
                  <c:v>160.39340200000001</c:v>
                </c:pt>
                <c:pt idx="4611" formatCode="#,##0">
                  <c:v>159.76589999999999</c:v>
                </c:pt>
                <c:pt idx="4612" formatCode="#,##0">
                  <c:v>155.371994</c:v>
                </c:pt>
                <c:pt idx="4613" formatCode="#,##0">
                  <c:v>155.252106</c:v>
                </c:pt>
                <c:pt idx="4614" formatCode="#,##0">
                  <c:v>154.41149899999999</c:v>
                </c:pt>
                <c:pt idx="4615" formatCode="#,##0">
                  <c:v>155.70249899999999</c:v>
                </c:pt>
                <c:pt idx="4616" formatCode="#,##0">
                  <c:v>156.34449799999999</c:v>
                </c:pt>
                <c:pt idx="4617" formatCode="#,##0">
                  <c:v>153.91520700000001</c:v>
                </c:pt>
                <c:pt idx="4618" formatCode="#,##0">
                  <c:v>153.14999399999999</c:v>
                </c:pt>
                <c:pt idx="4619" formatCode="#,##0">
                  <c:v>151.848907</c:v>
                </c:pt>
                <c:pt idx="4620" formatCode="#,##0">
                  <c:v>148.64750699999999</c:v>
                </c:pt>
                <c:pt idx="4621" formatCode="#,##0">
                  <c:v>147.140106</c:v>
                </c:pt>
                <c:pt idx="4622" formatCode="#,##0">
                  <c:v>148.365906</c:v>
                </c:pt>
                <c:pt idx="4623" formatCode="#,##0">
                  <c:v>148.963593</c:v>
                </c:pt>
                <c:pt idx="4624" formatCode="#,##0">
                  <c:v>149.269699</c:v>
                </c:pt>
                <c:pt idx="4625" formatCode="#,##0">
                  <c:v>150.74279799999999</c:v>
                </c:pt>
                <c:pt idx="4626" formatCode="#,##0">
                  <c:v>149.88479599999999</c:v>
                </c:pt>
                <c:pt idx="4627" formatCode="#,##0">
                  <c:v>148.86360199999999</c:v>
                </c:pt>
                <c:pt idx="4628" formatCode="#,##0">
                  <c:v>148.33360300000001</c:v>
                </c:pt>
                <c:pt idx="4629" formatCode="#,##0">
                  <c:v>149.34120200000001</c:v>
                </c:pt>
                <c:pt idx="4630" formatCode="#,##0">
                  <c:v>149.61230499999999</c:v>
                </c:pt>
                <c:pt idx="4631" formatCode="#,##0">
                  <c:v>148.043396</c:v>
                </c:pt>
                <c:pt idx="4632" formatCode="#,##0">
                  <c:v>147.034302</c:v>
                </c:pt>
                <c:pt idx="4633" formatCode="#,##0">
                  <c:v>146.16229200000001</c:v>
                </c:pt>
                <c:pt idx="4634" formatCode="#,##0">
                  <c:v>144.40089399999999</c:v>
                </c:pt>
                <c:pt idx="4635" formatCode="#,##0">
                  <c:v>145.42889400000001</c:v>
                </c:pt>
                <c:pt idx="4636" formatCode="#,##0">
                  <c:v>144.41189600000001</c:v>
                </c:pt>
                <c:pt idx="4637" formatCode="#,##0">
                  <c:v>144.15100100000001</c:v>
                </c:pt>
                <c:pt idx="4638" formatCode="#,##0">
                  <c:v>143.89450099999999</c:v>
                </c:pt>
                <c:pt idx="4639" formatCode="#,##0">
                  <c:v>144.70370500000001</c:v>
                </c:pt>
                <c:pt idx="4640" formatCode="#,##0">
                  <c:v>145.466995</c:v>
                </c:pt>
                <c:pt idx="4641" formatCode="#,##0">
                  <c:v>144.13279700000001</c:v>
                </c:pt>
                <c:pt idx="4642" formatCode="#,##0">
                  <c:v>137.51939400000001</c:v>
                </c:pt>
                <c:pt idx="4643" formatCode="#,##0">
                  <c:v>137.53950499999999</c:v>
                </c:pt>
                <c:pt idx="4644" formatCode="#,##0">
                  <c:v>138.14359999999999</c:v>
                </c:pt>
                <c:pt idx="4645" formatCode="#,##0">
                  <c:v>138.96350100000001</c:v>
                </c:pt>
                <c:pt idx="4646" formatCode="#,##0">
                  <c:v>138.322495</c:v>
                </c:pt>
                <c:pt idx="4647" formatCode="#,##0">
                  <c:v>137.529099</c:v>
                </c:pt>
                <c:pt idx="4648" formatCode="#,##0">
                  <c:v>137.65829500000001</c:v>
                </c:pt>
                <c:pt idx="4649" formatCode="#,##0">
                  <c:v>137.65829500000001</c:v>
                </c:pt>
                <c:pt idx="4650" formatCode="#,##0">
                  <c:v>137.65829500000001</c:v>
                </c:pt>
                <c:pt idx="4651" formatCode="#,##0">
                  <c:v>138.141998</c:v>
                </c:pt>
                <c:pt idx="4652" formatCode="#,##0">
                  <c:v>137.516907</c:v>
                </c:pt>
                <c:pt idx="4653" formatCode="#,##0">
                  <c:v>137.68919399999999</c:v>
                </c:pt>
                <c:pt idx="4654" formatCode="#,##0">
                  <c:v>137.68919399999999</c:v>
                </c:pt>
                <c:pt idx="4655" formatCode="#,##0">
                  <c:v>138.83369400000001</c:v>
                </c:pt>
                <c:pt idx="4656" formatCode="#,##0">
                  <c:v>145.48060599999999</c:v>
                </c:pt>
                <c:pt idx="4657" formatCode="#,##0">
                  <c:v>144.84300200000001</c:v>
                </c:pt>
                <c:pt idx="4658" formatCode="#,##0">
                  <c:v>145.142899</c:v>
                </c:pt>
                <c:pt idx="4659" formatCode="#,##0">
                  <c:v>145.86030600000001</c:v>
                </c:pt>
                <c:pt idx="4660" formatCode="#,##0">
                  <c:v>144.00720200000001</c:v>
                </c:pt>
                <c:pt idx="4661" formatCode="#,##0">
                  <c:v>142.31089800000001</c:v>
                </c:pt>
                <c:pt idx="4662" formatCode="#,##0">
                  <c:v>139.58940100000001</c:v>
                </c:pt>
                <c:pt idx="4663" formatCode="#,##0">
                  <c:v>139.633408</c:v>
                </c:pt>
                <c:pt idx="4664" formatCode="#,##0">
                  <c:v>139.016098</c:v>
                </c:pt>
                <c:pt idx="4665" formatCode="#,##0">
                  <c:v>139.693207</c:v>
                </c:pt>
                <c:pt idx="4666" formatCode="#,##0">
                  <c:v>140.464798</c:v>
                </c:pt>
                <c:pt idx="4667" formatCode="#,##0">
                  <c:v>138.06500199999999</c:v>
                </c:pt>
                <c:pt idx="4668" formatCode="#,##0">
                  <c:v>135.70280500000001</c:v>
                </c:pt>
                <c:pt idx="4669" formatCode="#,##0">
                  <c:v>134.73170500000001</c:v>
                </c:pt>
                <c:pt idx="4670" formatCode="#,##0">
                  <c:v>134.16700700000001</c:v>
                </c:pt>
                <c:pt idx="4671" formatCode="#,##0">
                  <c:v>133.721497</c:v>
                </c:pt>
                <c:pt idx="4672" formatCode="#,##0">
                  <c:v>132.041504</c:v>
                </c:pt>
                <c:pt idx="4673" formatCode="#,##0">
                  <c:v>129.560394</c:v>
                </c:pt>
                <c:pt idx="4674" formatCode="#,##0">
                  <c:v>129.46910099999999</c:v>
                </c:pt>
                <c:pt idx="4675" formatCode="#,##0">
                  <c:v>128.517807</c:v>
                </c:pt>
                <c:pt idx="4676" formatCode="#,##0">
                  <c:v>130.711197</c:v>
                </c:pt>
                <c:pt idx="4677" formatCode="#,##0">
                  <c:v>132.826706</c:v>
                </c:pt>
                <c:pt idx="4678" formatCode="#,##0">
                  <c:v>130.71060199999999</c:v>
                </c:pt>
                <c:pt idx="4679" formatCode="#,##0">
                  <c:v>130.44490099999999</c:v>
                </c:pt>
                <c:pt idx="4680" formatCode="#,##0">
                  <c:v>130.67880199999999</c:v>
                </c:pt>
                <c:pt idx="4681" formatCode="#,##0">
                  <c:v>131.15950000000001</c:v>
                </c:pt>
                <c:pt idx="4682" formatCode="#,##0">
                  <c:v>130.829803</c:v>
                </c:pt>
                <c:pt idx="4683" formatCode="#,##0">
                  <c:v>129.987595</c:v>
                </c:pt>
                <c:pt idx="4684" formatCode="#,##0">
                  <c:v>129.80110199999999</c:v>
                </c:pt>
                <c:pt idx="4685" formatCode="#,##0">
                  <c:v>129.332199</c:v>
                </c:pt>
                <c:pt idx="4686" formatCode="#,##0">
                  <c:v>128.16130100000001</c:v>
                </c:pt>
                <c:pt idx="4687" formatCode="#,##0">
                  <c:v>126.2146</c:v>
                </c:pt>
                <c:pt idx="4688" formatCode="#,##0">
                  <c:v>124.707397</c:v>
                </c:pt>
                <c:pt idx="4689" formatCode="#,##0">
                  <c:v>123.958603</c:v>
                </c:pt>
                <c:pt idx="4690" formatCode="#,##0">
                  <c:v>123.5951</c:v>
                </c:pt>
                <c:pt idx="4691" formatCode="#,##0">
                  <c:v>122.669403</c:v>
                </c:pt>
                <c:pt idx="4692" formatCode="#,##0">
                  <c:v>119.11979700000001</c:v>
                </c:pt>
                <c:pt idx="4693" formatCode="#,##0">
                  <c:v>118.26129899999999</c:v>
                </c:pt>
                <c:pt idx="4694" formatCode="#,##0">
                  <c:v>117.9272</c:v>
                </c:pt>
                <c:pt idx="4695" formatCode="#,##0">
                  <c:v>118.879898</c:v>
                </c:pt>
                <c:pt idx="4696" formatCode="#,##0">
                  <c:v>120.80770099999999</c:v>
                </c:pt>
                <c:pt idx="4697" formatCode="#,##0">
                  <c:v>121.12640399999999</c:v>
                </c:pt>
                <c:pt idx="4698" formatCode="#,##0">
                  <c:v>121.3964</c:v>
                </c:pt>
                <c:pt idx="4699" formatCode="#,##0">
                  <c:v>121.394699</c:v>
                </c:pt>
                <c:pt idx="4700" formatCode="#,##0">
                  <c:v>122.252098</c:v>
                </c:pt>
                <c:pt idx="4701" formatCode="#,##0">
                  <c:v>122.358498</c:v>
                </c:pt>
                <c:pt idx="4702" formatCode="#,##0">
                  <c:v>120.386398</c:v>
                </c:pt>
                <c:pt idx="4703" formatCode="#,##0">
                  <c:v>119.55770099999999</c:v>
                </c:pt>
                <c:pt idx="4704" formatCode="#,##0">
                  <c:v>119.083099</c:v>
                </c:pt>
                <c:pt idx="4705" formatCode="#,##0">
                  <c:v>116.169899</c:v>
                </c:pt>
                <c:pt idx="4706" formatCode="#,##0">
                  <c:v>112.828102</c:v>
                </c:pt>
                <c:pt idx="4707" formatCode="#,##0">
                  <c:v>111.70259900000001</c:v>
                </c:pt>
                <c:pt idx="4708" formatCode="#,##0">
                  <c:v>112.197197</c:v>
                </c:pt>
                <c:pt idx="4709" formatCode="#,##0">
                  <c:v>112.34139999999999</c:v>
                </c:pt>
                <c:pt idx="4710" formatCode="#,##0">
                  <c:v>113.50430299999999</c:v>
                </c:pt>
                <c:pt idx="4711" formatCode="#,##0">
                  <c:v>114.208099</c:v>
                </c:pt>
                <c:pt idx="4712" formatCode="#,##0">
                  <c:v>112.874199</c:v>
                </c:pt>
                <c:pt idx="4713" formatCode="#,##0">
                  <c:v>114.009697</c:v>
                </c:pt>
                <c:pt idx="4714" formatCode="#,##0">
                  <c:v>114.45880099999999</c:v>
                </c:pt>
                <c:pt idx="4715" formatCode="#,##0">
                  <c:v>114.52069899999999</c:v>
                </c:pt>
                <c:pt idx="4716" formatCode="#,##0">
                  <c:v>113.767601</c:v>
                </c:pt>
                <c:pt idx="4717" formatCode="#,##0">
                  <c:v>113.648201</c:v>
                </c:pt>
                <c:pt idx="4718" formatCode="#,##0">
                  <c:v>113.648201</c:v>
                </c:pt>
                <c:pt idx="4719" formatCode="#,##0">
                  <c:v>113.732697</c:v>
                </c:pt>
                <c:pt idx="4720" formatCode="#,##0">
                  <c:v>113.164001</c:v>
                </c:pt>
                <c:pt idx="4721" formatCode="#,##0">
                  <c:v>112.1343</c:v>
                </c:pt>
                <c:pt idx="4722" formatCode="#,##0">
                  <c:v>109.996399</c:v>
                </c:pt>
                <c:pt idx="4723" formatCode="#,##0">
                  <c:v>110.01750199999999</c:v>
                </c:pt>
                <c:pt idx="4724" formatCode="#,##0">
                  <c:v>109.128502</c:v>
                </c:pt>
                <c:pt idx="4725" formatCode="#,##0">
                  <c:v>109.101601</c:v>
                </c:pt>
                <c:pt idx="4726" formatCode="#,##0">
                  <c:v>109.096001</c:v>
                </c:pt>
                <c:pt idx="4727" formatCode="#,##0">
                  <c:v>109.313599</c:v>
                </c:pt>
                <c:pt idx="4728" formatCode="#,##0">
                  <c:v>112.203003</c:v>
                </c:pt>
                <c:pt idx="4729" formatCode="#,##0">
                  <c:v>114.297302</c:v>
                </c:pt>
                <c:pt idx="4730" formatCode="#,##0">
                  <c:v>118.384697</c:v>
                </c:pt>
                <c:pt idx="4731" formatCode="#,##0">
                  <c:v>116.320099</c:v>
                </c:pt>
                <c:pt idx="4732" formatCode="#,##0">
                  <c:v>115.315102</c:v>
                </c:pt>
                <c:pt idx="4733" formatCode="#,##0">
                  <c:v>115.54180100000001</c:v>
                </c:pt>
                <c:pt idx="4734" formatCode="#,##0">
                  <c:v>114.044403</c:v>
                </c:pt>
                <c:pt idx="4735" formatCode="#,##0">
                  <c:v>112.585403</c:v>
                </c:pt>
                <c:pt idx="4736" formatCode="#,##0">
                  <c:v>112.323303</c:v>
                </c:pt>
                <c:pt idx="4737" formatCode="#,##0">
                  <c:v>112.68589799999999</c:v>
                </c:pt>
                <c:pt idx="4738" formatCode="#,##0">
                  <c:v>112.318398</c:v>
                </c:pt>
                <c:pt idx="4739" formatCode="#,##0">
                  <c:v>112.091499</c:v>
                </c:pt>
                <c:pt idx="4740" formatCode="#,##0">
                  <c:v>111.738602</c:v>
                </c:pt>
                <c:pt idx="4741" formatCode="#,##0">
                  <c:v>112.6922</c:v>
                </c:pt>
                <c:pt idx="4742" formatCode="#,##0">
                  <c:v>112.5093</c:v>
                </c:pt>
                <c:pt idx="4743" formatCode="#,##0">
                  <c:v>111.564201</c:v>
                </c:pt>
                <c:pt idx="4744" formatCode="#,##0">
                  <c:v>112.640297</c:v>
                </c:pt>
                <c:pt idx="4745" formatCode="#,##0">
                  <c:v>111.883698</c:v>
                </c:pt>
                <c:pt idx="4746" formatCode="#,##0">
                  <c:v>111.25279999999999</c:v>
                </c:pt>
                <c:pt idx="4747" formatCode="#,##0">
                  <c:v>110.424301</c:v>
                </c:pt>
                <c:pt idx="4748" formatCode="#,##0">
                  <c:v>109.992599</c:v>
                </c:pt>
                <c:pt idx="4749" formatCode="#,##0">
                  <c:v>110.673103</c:v>
                </c:pt>
                <c:pt idx="4750" formatCode="#,##0">
                  <c:v>111.08850099999999</c:v>
                </c:pt>
                <c:pt idx="4751" formatCode="#,##0">
                  <c:v>111.27660400000001</c:v>
                </c:pt>
                <c:pt idx="4752" formatCode="#,##0">
                  <c:v>110.851196</c:v>
                </c:pt>
                <c:pt idx="4753" formatCode="#,##0">
                  <c:v>110.095299</c:v>
                </c:pt>
                <c:pt idx="4754" formatCode="#,##0">
                  <c:v>109.785301</c:v>
                </c:pt>
                <c:pt idx="4755" formatCode="#,##0">
                  <c:v>109.532898</c:v>
                </c:pt>
                <c:pt idx="4756" formatCode="#,##0">
                  <c:v>109.2174</c:v>
                </c:pt>
              </c:numCache>
            </c:numRef>
          </c:val>
          <c:smooth val="0"/>
          <c:extLst>
            <c:ext xmlns:c16="http://schemas.microsoft.com/office/drawing/2014/chart" uri="{C3380CC4-5D6E-409C-BE32-E72D297353CC}">
              <c16:uniqueId val="{00000001-A095-47A6-94C8-ADD86D50A858}"/>
            </c:ext>
          </c:extLst>
        </c:ser>
        <c:dLbls>
          <c:showLegendKey val="0"/>
          <c:showVal val="0"/>
          <c:showCatName val="0"/>
          <c:showSerName val="0"/>
          <c:showPercent val="0"/>
          <c:showBubbleSize val="0"/>
        </c:dLbls>
        <c:marker val="1"/>
        <c:smooth val="0"/>
        <c:axId val="286871455"/>
        <c:axId val="286867847"/>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majorUnit val="1"/>
        <c:majorTimeUnit val="year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0.10366373561987048"/>
              <c:y val="2.45581467300924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7847"/>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ázispont</a:t>
                </a:r>
              </a:p>
            </c:rich>
          </c:tx>
          <c:layout>
            <c:manualLayout>
              <c:xMode val="edge"/>
              <c:yMode val="edge"/>
              <c:x val="0.76899413326888499"/>
              <c:y val="2.8831651003596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1455"/>
        <c:crosses val="max"/>
        <c:crossBetween val="between"/>
        <c:majorUnit val="10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6.2730545991146094E-2"/>
          <c:w val="0.82984893209419408"/>
          <c:h val="0.63447870142646334"/>
        </c:manualLayout>
      </c:layout>
      <c:barChart>
        <c:barDir val="col"/>
        <c:grouping val="stacked"/>
        <c:varyColors val="0"/>
        <c:ser>
          <c:idx val="0"/>
          <c:order val="0"/>
          <c:tx>
            <c:strRef>
              <c:f>'M5.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5. ábra_chart'!$F$11:$F$89</c:f>
              <c:numCache>
                <c:formatCode>0.0</c:formatCode>
                <c:ptCount val="79"/>
                <c:pt idx="0">
                  <c:v>11.234561257259802</c:v>
                </c:pt>
                <c:pt idx="1">
                  <c:v>13.218884154407778</c:v>
                </c:pt>
                <c:pt idx="2">
                  <c:v>13.457690700912076</c:v>
                </c:pt>
                <c:pt idx="3">
                  <c:v>14.276637525364114</c:v>
                </c:pt>
                <c:pt idx="4">
                  <c:v>14.745663168112193</c:v>
                </c:pt>
                <c:pt idx="5">
                  <c:v>14.823707577939285</c:v>
                </c:pt>
                <c:pt idx="6">
                  <c:v>11.800602636579221</c:v>
                </c:pt>
                <c:pt idx="7">
                  <c:v>13.221368265519169</c:v>
                </c:pt>
                <c:pt idx="8">
                  <c:v>13.012864443488903</c:v>
                </c:pt>
                <c:pt idx="9">
                  <c:v>13.362007041300638</c:v>
                </c:pt>
                <c:pt idx="10">
                  <c:v>14.289412055800579</c:v>
                </c:pt>
                <c:pt idx="11">
                  <c:v>15.524178871021821</c:v>
                </c:pt>
                <c:pt idx="12">
                  <c:v>15.798100202903276</c:v>
                </c:pt>
                <c:pt idx="13">
                  <c:v>16.763963710141915</c:v>
                </c:pt>
                <c:pt idx="14">
                  <c:v>16.755030619634478</c:v>
                </c:pt>
                <c:pt idx="15">
                  <c:v>16.382801223730386</c:v>
                </c:pt>
                <c:pt idx="16">
                  <c:v>15.631592181542951</c:v>
                </c:pt>
                <c:pt idx="17">
                  <c:v>16.826169467410374</c:v>
                </c:pt>
                <c:pt idx="18">
                  <c:v>14.029748777132914</c:v>
                </c:pt>
                <c:pt idx="19">
                  <c:v>14.909317918157901</c:v>
                </c:pt>
                <c:pt idx="20">
                  <c:v>16.411580919572327</c:v>
                </c:pt>
                <c:pt idx="21">
                  <c:v>17.578103027655736</c:v>
                </c:pt>
                <c:pt idx="22">
                  <c:v>16.359353773171225</c:v>
                </c:pt>
                <c:pt idx="23">
                  <c:v>17.215545565520955</c:v>
                </c:pt>
                <c:pt idx="24">
                  <c:v>16.550427315105072</c:v>
                </c:pt>
                <c:pt idx="25">
                  <c:v>17.373576177341715</c:v>
                </c:pt>
                <c:pt idx="26">
                  <c:v>18.150049329036776</c:v>
                </c:pt>
                <c:pt idx="27">
                  <c:v>16.985932739582847</c:v>
                </c:pt>
                <c:pt idx="28">
                  <c:v>17.816758920400936</c:v>
                </c:pt>
                <c:pt idx="29">
                  <c:v>19.32063728146079</c:v>
                </c:pt>
                <c:pt idx="30">
                  <c:v>18.099977804440403</c:v>
                </c:pt>
                <c:pt idx="31">
                  <c:v>18.683473849828189</c:v>
                </c:pt>
                <c:pt idx="32">
                  <c:v>18.512125695911145</c:v>
                </c:pt>
                <c:pt idx="33">
                  <c:v>20.432443516007599</c:v>
                </c:pt>
                <c:pt idx="34">
                  <c:v>20.345065868834673</c:v>
                </c:pt>
                <c:pt idx="35">
                  <c:v>16.974313596476961</c:v>
                </c:pt>
                <c:pt idx="36">
                  <c:v>17.228040758191128</c:v>
                </c:pt>
                <c:pt idx="37">
                  <c:v>16.691824658924215</c:v>
                </c:pt>
                <c:pt idx="38">
                  <c:v>15.392171698840652</c:v>
                </c:pt>
                <c:pt idx="39">
                  <c:v>13.732045951464533</c:v>
                </c:pt>
                <c:pt idx="40">
                  <c:v>15.855659525312069</c:v>
                </c:pt>
                <c:pt idx="41">
                  <c:v>14.676334500438864</c:v>
                </c:pt>
                <c:pt idx="42">
                  <c:v>14.894009436285662</c:v>
                </c:pt>
                <c:pt idx="43">
                  <c:v>15.343625689744394</c:v>
                </c:pt>
                <c:pt idx="44">
                  <c:v>13.605501356966826</c:v>
                </c:pt>
                <c:pt idx="45">
                  <c:v>14.050058365138099</c:v>
                </c:pt>
                <c:pt idx="46">
                  <c:v>12.98584077032695</c:v>
                </c:pt>
                <c:pt idx="47">
                  <c:v>14.042613676852799</c:v>
                </c:pt>
                <c:pt idx="48">
                  <c:v>14.783040689294396</c:v>
                </c:pt>
                <c:pt idx="49">
                  <c:v>15.954483758566033</c:v>
                </c:pt>
                <c:pt idx="50">
                  <c:v>15.849393310245656</c:v>
                </c:pt>
                <c:pt idx="51">
                  <c:v>15.214642635093773</c:v>
                </c:pt>
                <c:pt idx="52">
                  <c:v>13.513722018197504</c:v>
                </c:pt>
                <c:pt idx="53">
                  <c:v>13.735495071242671</c:v>
                </c:pt>
                <c:pt idx="54">
                  <c:v>12.146211255494347</c:v>
                </c:pt>
                <c:pt idx="55">
                  <c:v>11.291811398202816</c:v>
                </c:pt>
                <c:pt idx="56">
                  <c:v>9.4266182998604346</c:v>
                </c:pt>
                <c:pt idx="57">
                  <c:v>9.1187715127668163</c:v>
                </c:pt>
                <c:pt idx="58">
                  <c:v>8.0656122779892776</c:v>
                </c:pt>
                <c:pt idx="59">
                  <c:v>8.2386940355857856</c:v>
                </c:pt>
                <c:pt idx="60">
                  <c:v>8.9353147343825921</c:v>
                </c:pt>
                <c:pt idx="61">
                  <c:v>8.429163458067606</c:v>
                </c:pt>
                <c:pt idx="62">
                  <c:v>6.4993213946960164</c:v>
                </c:pt>
                <c:pt idx="63">
                  <c:v>5.4450703098037936</c:v>
                </c:pt>
                <c:pt idx="64">
                  <c:v>5.8716982098678292</c:v>
                </c:pt>
                <c:pt idx="65">
                  <c:v>7.0115246110511986</c:v>
                </c:pt>
                <c:pt idx="66">
                  <c:v>8.3144317152243534</c:v>
                </c:pt>
                <c:pt idx="67">
                  <c:v>7.6487556288068959</c:v>
                </c:pt>
                <c:pt idx="68">
                  <c:v>7.936471640118886</c:v>
                </c:pt>
                <c:pt idx="69">
                  <c:v>8.7438479478375335</c:v>
                </c:pt>
                <c:pt idx="70">
                  <c:v>8.9219076183891275</c:v>
                </c:pt>
                <c:pt idx="71">
                  <c:v>7.3227744271192776</c:v>
                </c:pt>
                <c:pt idx="72">
                  <c:v>5.9266292995996821</c:v>
                </c:pt>
                <c:pt idx="73">
                  <c:v>5.6098555074229077</c:v>
                </c:pt>
                <c:pt idx="74">
                  <c:v>9.01363864514048</c:v>
                </c:pt>
                <c:pt idx="75">
                  <c:v>10.401857231082829</c:v>
                </c:pt>
                <c:pt idx="76">
                  <c:v>11.80618103587263</c:v>
                </c:pt>
                <c:pt idx="77">
                  <c:v>10.40134358679652</c:v>
                </c:pt>
                <c:pt idx="78">
                  <c:v>11.916910976271433</c:v>
                </c:pt>
              </c:numCache>
            </c:numRef>
          </c:val>
          <c:extLst>
            <c:ext xmlns:c16="http://schemas.microsoft.com/office/drawing/2014/chart" uri="{C3380CC4-5D6E-409C-BE32-E72D297353CC}">
              <c16:uniqueId val="{00000000-DF02-4C5D-A77D-2706726D94B7}"/>
            </c:ext>
          </c:extLst>
        </c:ser>
        <c:ser>
          <c:idx val="1"/>
          <c:order val="1"/>
          <c:tx>
            <c:strRef>
              <c:f>'M5.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5. ábra_chart'!$G$11:$G$89</c:f>
              <c:numCache>
                <c:formatCode>0.0</c:formatCode>
                <c:ptCount val="79"/>
                <c:pt idx="0">
                  <c:v>2.6356725203070903</c:v>
                </c:pt>
                <c:pt idx="1">
                  <c:v>2.1088303250094849</c:v>
                </c:pt>
                <c:pt idx="2">
                  <c:v>2.3876682154511863</c:v>
                </c:pt>
                <c:pt idx="3">
                  <c:v>2.4429495952515512</c:v>
                </c:pt>
                <c:pt idx="4">
                  <c:v>2.5722365390137041</c:v>
                </c:pt>
                <c:pt idx="5">
                  <c:v>2.2570457624773499</c:v>
                </c:pt>
                <c:pt idx="6">
                  <c:v>3.2047659295635547</c:v>
                </c:pt>
                <c:pt idx="7">
                  <c:v>4.1287814639863472</c:v>
                </c:pt>
                <c:pt idx="8">
                  <c:v>3.7010410113913252</c:v>
                </c:pt>
                <c:pt idx="9">
                  <c:v>3.5023216227956011</c:v>
                </c:pt>
                <c:pt idx="10">
                  <c:v>2.8161866815426668</c:v>
                </c:pt>
                <c:pt idx="11">
                  <c:v>2.4866687970344992</c:v>
                </c:pt>
                <c:pt idx="12">
                  <c:v>4.1252733977413092</c:v>
                </c:pt>
                <c:pt idx="13">
                  <c:v>5.1895298162712518</c:v>
                </c:pt>
                <c:pt idx="14">
                  <c:v>6.0135242716051938</c:v>
                </c:pt>
                <c:pt idx="15">
                  <c:v>8.9048731751136163</c:v>
                </c:pt>
                <c:pt idx="16">
                  <c:v>7.4639472030934231</c:v>
                </c:pt>
                <c:pt idx="17">
                  <c:v>8.6687606538690627</c:v>
                </c:pt>
                <c:pt idx="18">
                  <c:v>9.4909512056663665</c:v>
                </c:pt>
                <c:pt idx="19">
                  <c:v>11.025113184966926</c:v>
                </c:pt>
                <c:pt idx="20">
                  <c:v>10.514665025508174</c:v>
                </c:pt>
                <c:pt idx="21">
                  <c:v>10.347927327270966</c:v>
                </c:pt>
                <c:pt idx="22">
                  <c:v>11.274355535142083</c:v>
                </c:pt>
                <c:pt idx="23">
                  <c:v>11.115456908987344</c:v>
                </c:pt>
                <c:pt idx="24">
                  <c:v>12.773358063502405</c:v>
                </c:pt>
                <c:pt idx="25">
                  <c:v>11.927706262813157</c:v>
                </c:pt>
                <c:pt idx="26">
                  <c:v>12.02055202712228</c:v>
                </c:pt>
                <c:pt idx="27">
                  <c:v>11.107592624257459</c:v>
                </c:pt>
                <c:pt idx="28">
                  <c:v>10.504237404186538</c:v>
                </c:pt>
                <c:pt idx="29">
                  <c:v>10.737415436435613</c:v>
                </c:pt>
                <c:pt idx="30">
                  <c:v>12.518568784146911</c:v>
                </c:pt>
                <c:pt idx="31">
                  <c:v>11.967147304841617</c:v>
                </c:pt>
                <c:pt idx="32">
                  <c:v>11.103969558494409</c:v>
                </c:pt>
                <c:pt idx="33">
                  <c:v>9.6522470913012111</c:v>
                </c:pt>
                <c:pt idx="34">
                  <c:v>9.9106945095182599</c:v>
                </c:pt>
                <c:pt idx="35">
                  <c:v>11.471272362727216</c:v>
                </c:pt>
                <c:pt idx="36">
                  <c:v>10.579353045520016</c:v>
                </c:pt>
                <c:pt idx="37">
                  <c:v>9.5745025202397773</c:v>
                </c:pt>
                <c:pt idx="38">
                  <c:v>9.3652657026974619</c:v>
                </c:pt>
                <c:pt idx="39">
                  <c:v>9.7361205185990176</c:v>
                </c:pt>
                <c:pt idx="40">
                  <c:v>9.4295470909541326</c:v>
                </c:pt>
                <c:pt idx="41">
                  <c:v>8.8243750957522273</c:v>
                </c:pt>
                <c:pt idx="42">
                  <c:v>7.8570381371682574</c:v>
                </c:pt>
                <c:pt idx="43">
                  <c:v>7.6114092967602378</c:v>
                </c:pt>
                <c:pt idx="44">
                  <c:v>7.2249675443641026</c:v>
                </c:pt>
                <c:pt idx="45">
                  <c:v>6.194592072889086</c:v>
                </c:pt>
                <c:pt idx="46">
                  <c:v>5.7608638588461085</c:v>
                </c:pt>
                <c:pt idx="47">
                  <c:v>5.857733335223287</c:v>
                </c:pt>
                <c:pt idx="48">
                  <c:v>5.4390242656524084</c:v>
                </c:pt>
                <c:pt idx="49">
                  <c:v>4.0474213353621327</c:v>
                </c:pt>
                <c:pt idx="50">
                  <c:v>4.3104357784437166</c:v>
                </c:pt>
                <c:pt idx="51">
                  <c:v>3.4682308454989048</c:v>
                </c:pt>
                <c:pt idx="52">
                  <c:v>2.5274679011213412</c:v>
                </c:pt>
                <c:pt idx="53">
                  <c:v>2.1713644276492321</c:v>
                </c:pt>
                <c:pt idx="54">
                  <c:v>1.8800387049969067</c:v>
                </c:pt>
                <c:pt idx="55">
                  <c:v>1.2527151136946382</c:v>
                </c:pt>
                <c:pt idx="56">
                  <c:v>1.8026388601262859</c:v>
                </c:pt>
                <c:pt idx="57">
                  <c:v>1.2581719377628808</c:v>
                </c:pt>
                <c:pt idx="58">
                  <c:v>1.5637397221555567</c:v>
                </c:pt>
                <c:pt idx="59">
                  <c:v>0.5862729107559701</c:v>
                </c:pt>
                <c:pt idx="60">
                  <c:v>0.11281021414154224</c:v>
                </c:pt>
                <c:pt idx="61">
                  <c:v>0.33966387235469125</c:v>
                </c:pt>
                <c:pt idx="62">
                  <c:v>0.83746785424507242</c:v>
                </c:pt>
                <c:pt idx="63">
                  <c:v>0.82789669062738758</c:v>
                </c:pt>
                <c:pt idx="64">
                  <c:v>1.0834663108104927</c:v>
                </c:pt>
                <c:pt idx="65">
                  <c:v>1.3602435415439333</c:v>
                </c:pt>
                <c:pt idx="66">
                  <c:v>1.6766827478817099</c:v>
                </c:pt>
                <c:pt idx="67">
                  <c:v>1.3387029711553831</c:v>
                </c:pt>
                <c:pt idx="68">
                  <c:v>1.3910337546181235</c:v>
                </c:pt>
                <c:pt idx="69">
                  <c:v>1.0626590454309535</c:v>
                </c:pt>
                <c:pt idx="70">
                  <c:v>1.4326304486760089</c:v>
                </c:pt>
                <c:pt idx="71">
                  <c:v>1.7248965100737295</c:v>
                </c:pt>
                <c:pt idx="72">
                  <c:v>1.8754275628729087</c:v>
                </c:pt>
                <c:pt idx="73">
                  <c:v>0.81029134493569688</c:v>
                </c:pt>
                <c:pt idx="74">
                  <c:v>0.31885764643707037</c:v>
                </c:pt>
                <c:pt idx="75">
                  <c:v>-0.34720712164751039</c:v>
                </c:pt>
                <c:pt idx="76">
                  <c:v>-0.74793602766334855</c:v>
                </c:pt>
                <c:pt idx="77">
                  <c:v>-1.2874117425925868</c:v>
                </c:pt>
                <c:pt idx="78">
                  <c:v>-2.5296637629801606</c:v>
                </c:pt>
              </c:numCache>
            </c:numRef>
          </c:val>
          <c:extLst>
            <c:ext xmlns:c16="http://schemas.microsoft.com/office/drawing/2014/chart" uri="{C3380CC4-5D6E-409C-BE32-E72D297353CC}">
              <c16:uniqueId val="{00000001-DF02-4C5D-A77D-2706726D94B7}"/>
            </c:ext>
          </c:extLst>
        </c:ser>
        <c:ser>
          <c:idx val="2"/>
          <c:order val="2"/>
          <c:tx>
            <c:strRef>
              <c:f>'M5.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5. ábra_chart'!$H$11:$H$89</c:f>
              <c:numCache>
                <c:formatCode>0.0</c:formatCode>
                <c:ptCount val="79"/>
                <c:pt idx="0">
                  <c:v>9.9525094884041039</c:v>
                </c:pt>
                <c:pt idx="1">
                  <c:v>9.4719290822398285</c:v>
                </c:pt>
                <c:pt idx="2">
                  <c:v>10.594046184332607</c:v>
                </c:pt>
                <c:pt idx="3">
                  <c:v>11.555231531003844</c:v>
                </c:pt>
                <c:pt idx="4">
                  <c:v>12.848952863455466</c:v>
                </c:pt>
                <c:pt idx="5">
                  <c:v>13.888036271490455</c:v>
                </c:pt>
                <c:pt idx="6">
                  <c:v>15.014553684214425</c:v>
                </c:pt>
                <c:pt idx="7">
                  <c:v>14.735309997112784</c:v>
                </c:pt>
                <c:pt idx="8">
                  <c:v>18.185241154865047</c:v>
                </c:pt>
                <c:pt idx="9">
                  <c:v>18.37622737541945</c:v>
                </c:pt>
                <c:pt idx="10">
                  <c:v>17.055007373259656</c:v>
                </c:pt>
                <c:pt idx="11">
                  <c:v>17.710238189051946</c:v>
                </c:pt>
                <c:pt idx="12">
                  <c:v>19.180498396536137</c:v>
                </c:pt>
                <c:pt idx="13">
                  <c:v>20.146956046564121</c:v>
                </c:pt>
                <c:pt idx="14">
                  <c:v>20.146441891052646</c:v>
                </c:pt>
                <c:pt idx="15">
                  <c:v>22.687020440927643</c:v>
                </c:pt>
                <c:pt idx="16">
                  <c:v>22.302389720039052</c:v>
                </c:pt>
                <c:pt idx="17">
                  <c:v>22.546453400170741</c:v>
                </c:pt>
                <c:pt idx="18">
                  <c:v>28.975317817891188</c:v>
                </c:pt>
                <c:pt idx="19">
                  <c:v>33.864421986934047</c:v>
                </c:pt>
                <c:pt idx="20">
                  <c:v>26.811195823295414</c:v>
                </c:pt>
                <c:pt idx="21">
                  <c:v>26.251116857000778</c:v>
                </c:pt>
                <c:pt idx="22">
                  <c:v>26.34086228255158</c:v>
                </c:pt>
                <c:pt idx="23">
                  <c:v>26.561604230359098</c:v>
                </c:pt>
                <c:pt idx="24">
                  <c:v>28.557992968289888</c:v>
                </c:pt>
                <c:pt idx="25">
                  <c:v>26.214110818733701</c:v>
                </c:pt>
                <c:pt idx="26">
                  <c:v>23.389776376717631</c:v>
                </c:pt>
                <c:pt idx="27">
                  <c:v>23.937195659094733</c:v>
                </c:pt>
                <c:pt idx="28">
                  <c:v>23.64448298623444</c:v>
                </c:pt>
                <c:pt idx="29">
                  <c:v>23.257901163618854</c:v>
                </c:pt>
                <c:pt idx="30">
                  <c:v>20.155715237363623</c:v>
                </c:pt>
                <c:pt idx="31">
                  <c:v>19.057618957266961</c:v>
                </c:pt>
                <c:pt idx="32">
                  <c:v>19.086992784228535</c:v>
                </c:pt>
                <c:pt idx="33">
                  <c:v>16.286045543267431</c:v>
                </c:pt>
                <c:pt idx="34">
                  <c:v>14.755101027871822</c:v>
                </c:pt>
                <c:pt idx="35">
                  <c:v>15.096932644253807</c:v>
                </c:pt>
                <c:pt idx="36">
                  <c:v>13.61305651928968</c:v>
                </c:pt>
                <c:pt idx="37">
                  <c:v>13.853553286582573</c:v>
                </c:pt>
                <c:pt idx="38">
                  <c:v>11.717768421425854</c:v>
                </c:pt>
                <c:pt idx="39">
                  <c:v>12.655329590762687</c:v>
                </c:pt>
                <c:pt idx="40">
                  <c:v>12.457506714198912</c:v>
                </c:pt>
                <c:pt idx="41">
                  <c:v>12.064402965688831</c:v>
                </c:pt>
                <c:pt idx="42">
                  <c:v>10.352640448811275</c:v>
                </c:pt>
                <c:pt idx="43">
                  <c:v>10.560736584570023</c:v>
                </c:pt>
                <c:pt idx="44">
                  <c:v>10.534688724910991</c:v>
                </c:pt>
                <c:pt idx="45">
                  <c:v>8.3440272139924634</c:v>
                </c:pt>
                <c:pt idx="46">
                  <c:v>5.6853725541375342</c:v>
                </c:pt>
                <c:pt idx="47">
                  <c:v>3.9754626334233891</c:v>
                </c:pt>
                <c:pt idx="48">
                  <c:v>1.8211741459906079</c:v>
                </c:pt>
                <c:pt idx="49">
                  <c:v>-6.7042795727317556E-2</c:v>
                </c:pt>
                <c:pt idx="50">
                  <c:v>-1.3666107976204496</c:v>
                </c:pt>
                <c:pt idx="51">
                  <c:v>-0.61975844668700708</c:v>
                </c:pt>
                <c:pt idx="52">
                  <c:v>0.3444697241617346</c:v>
                </c:pt>
                <c:pt idx="53">
                  <c:v>-0.60369524965440224</c:v>
                </c:pt>
                <c:pt idx="54">
                  <c:v>-0.42737468978326065</c:v>
                </c:pt>
                <c:pt idx="55">
                  <c:v>-0.99934592708742009</c:v>
                </c:pt>
                <c:pt idx="56">
                  <c:v>-0.88777892820829385</c:v>
                </c:pt>
                <c:pt idx="57">
                  <c:v>-1.1511799644280349</c:v>
                </c:pt>
                <c:pt idx="58">
                  <c:v>-1.6342063065207486</c:v>
                </c:pt>
                <c:pt idx="59">
                  <c:v>-0.8718438065318812</c:v>
                </c:pt>
                <c:pt idx="60">
                  <c:v>-1.2621441094309216</c:v>
                </c:pt>
                <c:pt idx="61">
                  <c:v>-1.0503260800454661</c:v>
                </c:pt>
                <c:pt idx="62">
                  <c:v>-0.29860101136957645</c:v>
                </c:pt>
                <c:pt idx="63">
                  <c:v>-0.40329118778344564</c:v>
                </c:pt>
                <c:pt idx="64">
                  <c:v>0.14532200536955159</c:v>
                </c:pt>
                <c:pt idx="65">
                  <c:v>-1.6599068533592323</c:v>
                </c:pt>
                <c:pt idx="66">
                  <c:v>-2.5900748509440668</c:v>
                </c:pt>
                <c:pt idx="67">
                  <c:v>-1.4735262089263539</c:v>
                </c:pt>
                <c:pt idx="68">
                  <c:v>-0.51489689626347135</c:v>
                </c:pt>
                <c:pt idx="69">
                  <c:v>-0.95490430228946954</c:v>
                </c:pt>
                <c:pt idx="70">
                  <c:v>-2.6438560593142126</c:v>
                </c:pt>
                <c:pt idx="71">
                  <c:v>-0.45868946940850519</c:v>
                </c:pt>
                <c:pt idx="72">
                  <c:v>-0.87787925222550567</c:v>
                </c:pt>
                <c:pt idx="73">
                  <c:v>-0.54447137772405263</c:v>
                </c:pt>
                <c:pt idx="74">
                  <c:v>0.26194376926555185</c:v>
                </c:pt>
                <c:pt idx="75">
                  <c:v>2.1425414192222143</c:v>
                </c:pt>
                <c:pt idx="76">
                  <c:v>2.6747689950202975</c:v>
                </c:pt>
                <c:pt idx="77">
                  <c:v>2.7913521958377863</c:v>
                </c:pt>
                <c:pt idx="78">
                  <c:v>2.4238178463870219</c:v>
                </c:pt>
              </c:numCache>
            </c:numRef>
          </c:val>
          <c:extLst>
            <c:ext xmlns:c16="http://schemas.microsoft.com/office/drawing/2014/chart" uri="{C3380CC4-5D6E-409C-BE32-E72D297353CC}">
              <c16:uniqueId val="{00000002-DF02-4C5D-A77D-2706726D94B7}"/>
            </c:ext>
          </c:extLst>
        </c:ser>
        <c:dLbls>
          <c:showLegendKey val="0"/>
          <c:showVal val="0"/>
          <c:showCatName val="0"/>
          <c:showSerName val="0"/>
          <c:showPercent val="0"/>
          <c:showBubbleSize val="0"/>
        </c:dLbls>
        <c:gapWidth val="0"/>
        <c:overlap val="100"/>
        <c:axId val="1082775624"/>
        <c:axId val="1082778576"/>
      </c:barChart>
      <c:lineChart>
        <c:grouping val="standard"/>
        <c:varyColors val="0"/>
        <c:ser>
          <c:idx val="3"/>
          <c:order val="3"/>
          <c:tx>
            <c:strRef>
              <c:f>'M5.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 ábra_chart'!$D$11:$D$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5. ábra_chart'!$I$11:$I$89</c:f>
              <c:numCache>
                <c:formatCode>0.0</c:formatCode>
                <c:ptCount val="79"/>
                <c:pt idx="0">
                  <c:v>23.822743265970999</c:v>
                </c:pt>
                <c:pt idx="1">
                  <c:v>24.799643561657081</c:v>
                </c:pt>
                <c:pt idx="2">
                  <c:v>26.439405100695872</c:v>
                </c:pt>
                <c:pt idx="3">
                  <c:v>28.274818651619505</c:v>
                </c:pt>
                <c:pt idx="4">
                  <c:v>30.166852570581352</c:v>
                </c:pt>
                <c:pt idx="5">
                  <c:v>30.968789611907091</c:v>
                </c:pt>
                <c:pt idx="6">
                  <c:v>30.019922250357205</c:v>
                </c:pt>
                <c:pt idx="7">
                  <c:v>32.085459726618303</c:v>
                </c:pt>
                <c:pt idx="8">
                  <c:v>34.89914660974528</c:v>
                </c:pt>
                <c:pt idx="9">
                  <c:v>35.240556039515688</c:v>
                </c:pt>
                <c:pt idx="10">
                  <c:v>34.160606110602899</c:v>
                </c:pt>
                <c:pt idx="11">
                  <c:v>35.721085857108271</c:v>
                </c:pt>
                <c:pt idx="12">
                  <c:v>39.103871997180725</c:v>
                </c:pt>
                <c:pt idx="13">
                  <c:v>42.100449572977297</c:v>
                </c:pt>
                <c:pt idx="14">
                  <c:v>42.914996782292327</c:v>
                </c:pt>
                <c:pt idx="15">
                  <c:v>47.974694839771637</c:v>
                </c:pt>
                <c:pt idx="16">
                  <c:v>45.397929104675434</c:v>
                </c:pt>
                <c:pt idx="17">
                  <c:v>48.041383521450179</c:v>
                </c:pt>
                <c:pt idx="18">
                  <c:v>52.496017800690467</c:v>
                </c:pt>
                <c:pt idx="19">
                  <c:v>59.79885309005887</c:v>
                </c:pt>
                <c:pt idx="20">
                  <c:v>53.737441768375923</c:v>
                </c:pt>
                <c:pt idx="21">
                  <c:v>54.177147211927476</c:v>
                </c:pt>
                <c:pt idx="22">
                  <c:v>53.97457159086489</c:v>
                </c:pt>
                <c:pt idx="23">
                  <c:v>54.892606704867397</c:v>
                </c:pt>
                <c:pt idx="24">
                  <c:v>57.881778346897363</c:v>
                </c:pt>
                <c:pt idx="25">
                  <c:v>55.515393258888558</c:v>
                </c:pt>
                <c:pt idx="26">
                  <c:v>53.560377732876681</c:v>
                </c:pt>
                <c:pt idx="27">
                  <c:v>52.03072102293504</c:v>
                </c:pt>
                <c:pt idx="28">
                  <c:v>51.965479310821912</c:v>
                </c:pt>
                <c:pt idx="29">
                  <c:v>53.31595388151527</c:v>
                </c:pt>
                <c:pt idx="30">
                  <c:v>50.774261825950944</c:v>
                </c:pt>
                <c:pt idx="31">
                  <c:v>49.708240111936774</c:v>
                </c:pt>
                <c:pt idx="32">
                  <c:v>48.703088038634093</c:v>
                </c:pt>
                <c:pt idx="33">
                  <c:v>46.370736150576256</c:v>
                </c:pt>
                <c:pt idx="34">
                  <c:v>45.010861406224748</c:v>
                </c:pt>
                <c:pt idx="35">
                  <c:v>43.542518603457978</c:v>
                </c:pt>
                <c:pt idx="36">
                  <c:v>41.420450323000814</c:v>
                </c:pt>
                <c:pt idx="37">
                  <c:v>40.119880465746562</c:v>
                </c:pt>
                <c:pt idx="38">
                  <c:v>36.475205822963986</c:v>
                </c:pt>
                <c:pt idx="39">
                  <c:v>36.123496060826241</c:v>
                </c:pt>
                <c:pt idx="40">
                  <c:v>37.742713330465108</c:v>
                </c:pt>
                <c:pt idx="41">
                  <c:v>35.565112561879907</c:v>
                </c:pt>
                <c:pt idx="42">
                  <c:v>33.103688022265196</c:v>
                </c:pt>
                <c:pt idx="43">
                  <c:v>33.515771571074666</c:v>
                </c:pt>
                <c:pt idx="44">
                  <c:v>31.36515762624191</c:v>
                </c:pt>
                <c:pt idx="45">
                  <c:v>28.588677652019658</c:v>
                </c:pt>
                <c:pt idx="46">
                  <c:v>24.4320771833106</c:v>
                </c:pt>
                <c:pt idx="47">
                  <c:v>23.875809645499466</c:v>
                </c:pt>
                <c:pt idx="48">
                  <c:v>22.043239100937413</c:v>
                </c:pt>
                <c:pt idx="49">
                  <c:v>19.934862298200851</c:v>
                </c:pt>
                <c:pt idx="50">
                  <c:v>18.793218291068921</c:v>
                </c:pt>
                <c:pt idx="51">
                  <c:v>18.063115033905671</c:v>
                </c:pt>
                <c:pt idx="52">
                  <c:v>16.385659643480572</c:v>
                </c:pt>
                <c:pt idx="53">
                  <c:v>15.303164249237501</c:v>
                </c:pt>
                <c:pt idx="54">
                  <c:v>13.598875270707993</c:v>
                </c:pt>
                <c:pt idx="55">
                  <c:v>11.54518058481003</c:v>
                </c:pt>
                <c:pt idx="56">
                  <c:v>10.34147823177843</c:v>
                </c:pt>
                <c:pt idx="57">
                  <c:v>9.2257634861016662</c:v>
                </c:pt>
                <c:pt idx="58">
                  <c:v>7.9951456936240861</c:v>
                </c:pt>
                <c:pt idx="59">
                  <c:v>7.9531231398098736</c:v>
                </c:pt>
                <c:pt idx="60">
                  <c:v>7.7859808390932113</c:v>
                </c:pt>
                <c:pt idx="61">
                  <c:v>7.7185012503768302</c:v>
                </c:pt>
                <c:pt idx="62">
                  <c:v>7.0381882375715161</c:v>
                </c:pt>
                <c:pt idx="63">
                  <c:v>5.8696758126477349</c:v>
                </c:pt>
                <c:pt idx="64">
                  <c:v>7.1004865260478756</c:v>
                </c:pt>
                <c:pt idx="65">
                  <c:v>6.7118612992359035</c:v>
                </c:pt>
                <c:pt idx="66">
                  <c:v>7.4010396121619992</c:v>
                </c:pt>
                <c:pt idx="67">
                  <c:v>7.5139323910359312</c:v>
                </c:pt>
                <c:pt idx="68">
                  <c:v>8.8126084984735495</c:v>
                </c:pt>
                <c:pt idx="69">
                  <c:v>8.8516026909790124</c:v>
                </c:pt>
                <c:pt idx="70">
                  <c:v>7.7106820077509157</c:v>
                </c:pt>
                <c:pt idx="71">
                  <c:v>8.5889814677844925</c:v>
                </c:pt>
                <c:pt idx="72">
                  <c:v>6.924177610247078</c:v>
                </c:pt>
                <c:pt idx="73">
                  <c:v>5.8756754746345612</c:v>
                </c:pt>
                <c:pt idx="74">
                  <c:v>9.5944400608431071</c:v>
                </c:pt>
                <c:pt idx="75">
                  <c:v>12.197191528657529</c:v>
                </c:pt>
                <c:pt idx="76">
                  <c:v>13.733014003229579</c:v>
                </c:pt>
                <c:pt idx="77">
                  <c:v>11.905284040041725</c:v>
                </c:pt>
                <c:pt idx="78">
                  <c:v>11.811065059678288</c:v>
                </c:pt>
              </c:numCache>
            </c:numRef>
          </c:val>
          <c:smooth val="0"/>
          <c:extLst>
            <c:ext xmlns:c16="http://schemas.microsoft.com/office/drawing/2014/chart" uri="{C3380CC4-5D6E-409C-BE32-E72D297353CC}">
              <c16:uniqueId val="{00000004-DF02-4C5D-A77D-2706726D94B7}"/>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792777777777772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numFmt formatCode="General" sourceLinked="1"/>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214516426244441"/>
          <c:y val="0.87177666501839035"/>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11249999999994E-2"/>
          <c:y val="5.5234227007958762E-2"/>
          <c:w val="0.84659847222222218"/>
          <c:h val="0.61771851851851844"/>
        </c:manualLayout>
      </c:layout>
      <c:barChart>
        <c:barDir val="col"/>
        <c:grouping val="stacked"/>
        <c:varyColors val="0"/>
        <c:ser>
          <c:idx val="0"/>
          <c:order val="0"/>
          <c:tx>
            <c:strRef>
              <c:f>'M49. ábra_chart'!$E$9</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4</c:f>
              <c:strCache>
                <c:ptCount val="6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pt idx="61">
                  <c:v>Q3</c:v>
                </c:pt>
                <c:pt idx="62">
                  <c:v>Q4</c:v>
                </c:pt>
              </c:strCache>
            </c:strRef>
          </c:cat>
          <c:val>
            <c:numRef>
              <c:f>'M49. ábra_chart'!$E$12:$E$74</c:f>
              <c:numCache>
                <c:formatCode>0.00</c:formatCode>
                <c:ptCount val="63"/>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6.833214305009597</c:v>
                </c:pt>
                <c:pt idx="41">
                  <c:v>6.8673563139001033</c:v>
                </c:pt>
                <c:pt idx="42">
                  <c:v>6.8563013150959407</c:v>
                </c:pt>
                <c:pt idx="43">
                  <c:v>6.9201891293085422</c:v>
                </c:pt>
                <c:pt idx="44">
                  <c:v>6.9236583731262993</c:v>
                </c:pt>
                <c:pt idx="45">
                  <c:v>6.9524650589101586</c:v>
                </c:pt>
                <c:pt idx="46">
                  <c:v>6.9723414834036284</c:v>
                </c:pt>
                <c:pt idx="47">
                  <c:v>6.9863031228633057</c:v>
                </c:pt>
                <c:pt idx="48">
                  <c:v>6.9854615531240052</c:v>
                </c:pt>
                <c:pt idx="49">
                  <c:v>6.995875551320923</c:v>
                </c:pt>
                <c:pt idx="50">
                  <c:v>6.997757039605415</c:v>
                </c:pt>
                <c:pt idx="51">
                  <c:v>7.0255381129835577</c:v>
                </c:pt>
                <c:pt idx="52">
                  <c:v>6.9822773322593745</c:v>
                </c:pt>
                <c:pt idx="53">
                  <c:v>7.0164339903916639</c:v>
                </c:pt>
                <c:pt idx="54">
                  <c:v>7.0335949214815656</c:v>
                </c:pt>
                <c:pt idx="55">
                  <c:v>7.0196251070151821</c:v>
                </c:pt>
                <c:pt idx="56">
                  <c:v>6.9856649341578159</c:v>
                </c:pt>
                <c:pt idx="57">
                  <c:v>7.0083301835538379</c:v>
                </c:pt>
                <c:pt idx="58">
                  <c:v>6.8989704854324625</c:v>
                </c:pt>
                <c:pt idx="59">
                  <c:v>6.9551052041135186</c:v>
                </c:pt>
                <c:pt idx="60">
                  <c:v>6.9114504171033717</c:v>
                </c:pt>
                <c:pt idx="61">
                  <c:v>6.9131889488698199</c:v>
                </c:pt>
                <c:pt idx="62">
                  <c:v>6.8276397317849113</c:v>
                </c:pt>
              </c:numCache>
            </c:numRef>
          </c:val>
          <c:extLst>
            <c:ext xmlns:c16="http://schemas.microsoft.com/office/drawing/2014/chart" uri="{C3380CC4-5D6E-409C-BE32-E72D297353CC}">
              <c16:uniqueId val="{00000000-7B10-4B05-876B-3F23AAAFEB77}"/>
            </c:ext>
          </c:extLst>
        </c:ser>
        <c:ser>
          <c:idx val="1"/>
          <c:order val="1"/>
          <c:tx>
            <c:strRef>
              <c:f>'M49. ábra_chart'!$F$9</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4</c:f>
              <c:strCache>
                <c:ptCount val="6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pt idx="61">
                  <c:v>Q3</c:v>
                </c:pt>
                <c:pt idx="62">
                  <c:v>Q4</c:v>
                </c:pt>
              </c:strCache>
            </c:strRef>
          </c:cat>
          <c:val>
            <c:numRef>
              <c:f>'M49. ábra_chart'!$F$12:$F$74</c:f>
              <c:numCache>
                <c:formatCode>0.00</c:formatCode>
                <c:ptCount val="63"/>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9224453103163822</c:v>
                </c:pt>
                <c:pt idx="41">
                  <c:v>0.1715592576012015</c:v>
                </c:pt>
                <c:pt idx="42">
                  <c:v>0.17702701884610522</c:v>
                </c:pt>
                <c:pt idx="43">
                  <c:v>0.12972924040019537</c:v>
                </c:pt>
                <c:pt idx="44">
                  <c:v>0.12807599707627942</c:v>
                </c:pt>
                <c:pt idx="45">
                  <c:v>0.14215415957661645</c:v>
                </c:pt>
                <c:pt idx="46">
                  <c:v>0.12785166542020654</c:v>
                </c:pt>
                <c:pt idx="47">
                  <c:v>0.12416169370490279</c:v>
                </c:pt>
                <c:pt idx="48">
                  <c:v>0.1219835911256949</c:v>
                </c:pt>
                <c:pt idx="49">
                  <c:v>0.12301672195520119</c:v>
                </c:pt>
                <c:pt idx="50">
                  <c:v>0.1207636266596995</c:v>
                </c:pt>
                <c:pt idx="51">
                  <c:v>9.7447551308581473E-2</c:v>
                </c:pt>
                <c:pt idx="52">
                  <c:v>0.17866760720108385</c:v>
                </c:pt>
                <c:pt idx="53">
                  <c:v>0.16520544766979231</c:v>
                </c:pt>
                <c:pt idx="54">
                  <c:v>8.7109042947109444E-2</c:v>
                </c:pt>
                <c:pt idx="55">
                  <c:v>0.11815471140210357</c:v>
                </c:pt>
                <c:pt idx="56">
                  <c:v>0.14178865815748817</c:v>
                </c:pt>
                <c:pt idx="57">
                  <c:v>0.150254204988297</c:v>
                </c:pt>
                <c:pt idx="58">
                  <c:v>0.14956010799585301</c:v>
                </c:pt>
                <c:pt idx="59">
                  <c:v>0.14392263673833017</c:v>
                </c:pt>
                <c:pt idx="60">
                  <c:v>0.14119942914295955</c:v>
                </c:pt>
                <c:pt idx="61">
                  <c:v>0.15543141879992095</c:v>
                </c:pt>
                <c:pt idx="62">
                  <c:v>0.13735928576489792</c:v>
                </c:pt>
              </c:numCache>
            </c:numRef>
          </c:val>
          <c:extLst>
            <c:ext xmlns:c16="http://schemas.microsoft.com/office/drawing/2014/chart" uri="{C3380CC4-5D6E-409C-BE32-E72D297353CC}">
              <c16:uniqueId val="{00000001-7B10-4B05-876B-3F23AAAFEB77}"/>
            </c:ext>
          </c:extLst>
        </c:ser>
        <c:ser>
          <c:idx val="2"/>
          <c:order val="2"/>
          <c:tx>
            <c:strRef>
              <c:f>'M49. ábra_chart'!$G$9</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4</c:f>
              <c:strCache>
                <c:ptCount val="6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pt idx="61">
                  <c:v>Q3</c:v>
                </c:pt>
                <c:pt idx="62">
                  <c:v>Q4</c:v>
                </c:pt>
              </c:strCache>
            </c:strRef>
          </c:cat>
          <c:val>
            <c:numRef>
              <c:f>'M49. ábra_chart'!$G$12:$G$74</c:f>
              <c:numCache>
                <c:formatCode>0.00</c:formatCode>
                <c:ptCount val="63"/>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97454116395876433</c:v>
                </c:pt>
                <c:pt idx="41">
                  <c:v>0.96108442849869713</c:v>
                </c:pt>
                <c:pt idx="42">
                  <c:v>0.96667166605883736</c:v>
                </c:pt>
                <c:pt idx="43">
                  <c:v>0.94278461984131134</c:v>
                </c:pt>
                <c:pt idx="44">
                  <c:v>0.94826562979952211</c:v>
                </c:pt>
                <c:pt idx="45">
                  <c:v>0.90538078151480095</c:v>
                </c:pt>
                <c:pt idx="46">
                  <c:v>0.89980685117814196</c:v>
                </c:pt>
                <c:pt idx="47">
                  <c:v>0.88953518343406512</c:v>
                </c:pt>
                <c:pt idx="48">
                  <c:v>0.89255485575029947</c:v>
                </c:pt>
                <c:pt idx="49">
                  <c:v>0.88110772672387616</c:v>
                </c:pt>
                <c:pt idx="50">
                  <c:v>0.88147933373640641</c:v>
                </c:pt>
                <c:pt idx="51">
                  <c:v>0.87701433570899334</c:v>
                </c:pt>
                <c:pt idx="52">
                  <c:v>0.83905506054027257</c:v>
                </c:pt>
                <c:pt idx="53">
                  <c:v>0.81836056193960494</c:v>
                </c:pt>
                <c:pt idx="54">
                  <c:v>0.87929603557132463</c:v>
                </c:pt>
                <c:pt idx="55">
                  <c:v>0.86188349873272252</c:v>
                </c:pt>
                <c:pt idx="56">
                  <c:v>0.8719367275556007</c:v>
                </c:pt>
                <c:pt idx="57">
                  <c:v>0.84129428005277485</c:v>
                </c:pt>
                <c:pt idx="58">
                  <c:v>0.95146940657198931</c:v>
                </c:pt>
                <c:pt idx="59">
                  <c:v>0.90093227335207982</c:v>
                </c:pt>
                <c:pt idx="60">
                  <c:v>0.94729655631305065</c:v>
                </c:pt>
                <c:pt idx="61">
                  <c:v>0.93137962953862785</c:v>
                </c:pt>
                <c:pt idx="62">
                  <c:v>1.0350009824513646</c:v>
                </c:pt>
              </c:numCache>
            </c:numRef>
          </c:val>
          <c:extLst>
            <c:ext xmlns:c16="http://schemas.microsoft.com/office/drawing/2014/chart" uri="{C3380CC4-5D6E-409C-BE32-E72D297353CC}">
              <c16:uniqueId val="{00000002-7B10-4B05-876B-3F23AAAFEB77}"/>
            </c:ext>
          </c:extLst>
        </c:ser>
        <c:ser>
          <c:idx val="3"/>
          <c:order val="3"/>
          <c:tx>
            <c:strRef>
              <c:f>'M49. ábra_chart'!$H$9</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4</c:f>
              <c:strCache>
                <c:ptCount val="6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pt idx="61">
                  <c:v>Q3</c:v>
                </c:pt>
                <c:pt idx="62">
                  <c:v>Q4</c:v>
                </c:pt>
              </c:strCache>
            </c:strRef>
          </c:cat>
          <c:val>
            <c:numRef>
              <c:f>'M49. ábra_chart'!$H$12:$H$74</c:f>
              <c:numCache>
                <c:formatCode>0.00</c:formatCode>
                <c:ptCount val="63"/>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3.430643384882243</c:v>
                </c:pt>
                <c:pt idx="41">
                  <c:v>13.374953769856054</c:v>
                </c:pt>
                <c:pt idx="42">
                  <c:v>13.519489106903013</c:v>
                </c:pt>
                <c:pt idx="43">
                  <c:v>13.388582884714415</c:v>
                </c:pt>
                <c:pt idx="44">
                  <c:v>12.71502475634396</c:v>
                </c:pt>
                <c:pt idx="45">
                  <c:v>12.464279830511684</c:v>
                </c:pt>
                <c:pt idx="46">
                  <c:v>14.544347770586169</c:v>
                </c:pt>
                <c:pt idx="47">
                  <c:v>13.414192099687467</c:v>
                </c:pt>
                <c:pt idx="48">
                  <c:v>13.733520261848106</c:v>
                </c:pt>
                <c:pt idx="49">
                  <c:v>13.571252079047664</c:v>
                </c:pt>
                <c:pt idx="50">
                  <c:v>14.825326437835102</c:v>
                </c:pt>
                <c:pt idx="51">
                  <c:v>14.60156323531114</c:v>
                </c:pt>
                <c:pt idx="52">
                  <c:v>13.975343287659065</c:v>
                </c:pt>
                <c:pt idx="53">
                  <c:v>12.367525269720344</c:v>
                </c:pt>
                <c:pt idx="54">
                  <c:v>13.844335061756555</c:v>
                </c:pt>
                <c:pt idx="55">
                  <c:v>12.978070935852843</c:v>
                </c:pt>
                <c:pt idx="56">
                  <c:v>11.395711992885584</c:v>
                </c:pt>
                <c:pt idx="57">
                  <c:v>10.563626830769234</c:v>
                </c:pt>
                <c:pt idx="58">
                  <c:v>11.805409693712834</c:v>
                </c:pt>
                <c:pt idx="59">
                  <c:v>13.381650110705667</c:v>
                </c:pt>
                <c:pt idx="60">
                  <c:v>14.751267404358462</c:v>
                </c:pt>
                <c:pt idx="61">
                  <c:v>15.400628453003181</c:v>
                </c:pt>
                <c:pt idx="62">
                  <c:v>16.515544176448326</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0"/>
        <c:overlap val="100"/>
        <c:axId val="1287984288"/>
        <c:axId val="1287979368"/>
      </c:barChart>
      <c:lineChart>
        <c:grouping val="standard"/>
        <c:varyColors val="0"/>
        <c:ser>
          <c:idx val="4"/>
          <c:order val="4"/>
          <c:tx>
            <c:strRef>
              <c:f>'M49. ábra_chart'!$I$9</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49. ábra_chart'!$C$12:$C$74</c:f>
              <c:strCache>
                <c:ptCount val="6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pt idx="59">
                  <c:v>2023 Q1</c:v>
                </c:pt>
                <c:pt idx="60">
                  <c:v>2023 Q2</c:v>
                </c:pt>
                <c:pt idx="61">
                  <c:v>Q3</c:v>
                </c:pt>
                <c:pt idx="62">
                  <c:v>Q4</c:v>
                </c:pt>
              </c:strCache>
            </c:strRef>
          </c:cat>
          <c:val>
            <c:numRef>
              <c:f>'M49. ábra_chart'!$I$12:$I$74</c:f>
              <c:numCache>
                <c:formatCode>#\ ##0.00_ ;\-#\ ##0.00\ </c:formatCode>
                <c:ptCount val="63"/>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9.672967665109869</c:v>
                </c:pt>
                <c:pt idx="41" formatCode="0.00">
                  <c:v>19.673230971622488</c:v>
                </c:pt>
                <c:pt idx="42" formatCode="0.00">
                  <c:v>19.893900673202328</c:v>
                </c:pt>
                <c:pt idx="43" formatCode="0.00">
                  <c:v>19.73530283660153</c:v>
                </c:pt>
                <c:pt idx="44" formatCode="0.00">
                  <c:v>19.178977556901458</c:v>
                </c:pt>
                <c:pt idx="45" formatCode="0.00">
                  <c:v>18.175188566572555</c:v>
                </c:pt>
                <c:pt idx="46" formatCode="0.00">
                  <c:v>20.230086660178699</c:v>
                </c:pt>
                <c:pt idx="47" formatCode="0.00">
                  <c:v>19.072181038508422</c:v>
                </c:pt>
                <c:pt idx="48" formatCode="0.00">
                  <c:v>19.241441443574555</c:v>
                </c:pt>
                <c:pt idx="49" formatCode="0.00">
                  <c:v>19.083676635481361</c:v>
                </c:pt>
                <c:pt idx="50" formatCode="0.00">
                  <c:v>20.386998024897597</c:v>
                </c:pt>
                <c:pt idx="51" formatCode="0.00">
                  <c:v>20.301000912254075</c:v>
                </c:pt>
                <c:pt idx="52" formatCode="0.00">
                  <c:v>19.83897711140008</c:v>
                </c:pt>
                <c:pt idx="53" formatCode="0.00">
                  <c:v>18.37660863165911</c:v>
                </c:pt>
                <c:pt idx="54" formatCode="0.00">
                  <c:v>19.849169339991164</c:v>
                </c:pt>
                <c:pt idx="55" formatCode="0.00">
                  <c:v>19.040726102315027</c:v>
                </c:pt>
                <c:pt idx="56" formatCode="0.00">
                  <c:v>17.448728707673986</c:v>
                </c:pt>
                <c:pt idx="57" formatCode="0.00">
                  <c:v>16.523959247654659</c:v>
                </c:pt>
                <c:pt idx="58" formatCode="0.00">
                  <c:v>17.590535383635519</c:v>
                </c:pt>
                <c:pt idx="59" formatCode="0.00">
                  <c:v>18.264269313233253</c:v>
                </c:pt>
                <c:pt idx="60" formatCode="0.00">
                  <c:v>19.761197877257789</c:v>
                </c:pt>
                <c:pt idx="61" formatCode="0.00">
                  <c:v>20.254868294903257</c:v>
                </c:pt>
                <c:pt idx="62" formatCode="0.00">
                  <c:v>21.400993780100677</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noMultiLvlLbl val="0"/>
      </c:catAx>
      <c:valAx>
        <c:axId val="1287979368"/>
        <c:scaling>
          <c:orientation val="minMax"/>
          <c:max val="2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7670138242516118E-2"/>
              <c:y val="2.350746130523790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4799971632"/>
              <c:y val="7.052238391571372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1178232253977597E-2"/>
          <c:y val="0.84800231326647579"/>
          <c:w val="0.8610146819129828"/>
          <c:h val="0.1331790740740740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0. ábra_chart'!$D$9</c:f>
              <c:strCache>
                <c:ptCount val="1"/>
                <c:pt idx="0">
                  <c:v>2008.dec.</c:v>
                </c:pt>
              </c:strCache>
            </c:strRef>
          </c:tx>
          <c:spPr>
            <a:solidFill>
              <a:schemeClr val="accent1"/>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0. ábra_chart'!$D$10</c:f>
              <c:strCache>
                <c:ptCount val="1"/>
                <c:pt idx="0">
                  <c:v>2009.dec.</c:v>
                </c:pt>
              </c:strCache>
            </c:strRef>
          </c:tx>
          <c:spPr>
            <a:solidFill>
              <a:schemeClr val="accent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0. ábra_chart'!$D$11</c:f>
              <c:strCache>
                <c:ptCount val="1"/>
                <c:pt idx="0">
                  <c:v>2010.dec.</c:v>
                </c:pt>
              </c:strCache>
            </c:strRef>
          </c:tx>
          <c:spPr>
            <a:solidFill>
              <a:schemeClr val="accent3"/>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0. ábra_chart'!$D$12</c:f>
              <c:strCache>
                <c:ptCount val="1"/>
                <c:pt idx="0">
                  <c:v>2011.dec.</c:v>
                </c:pt>
              </c:strCache>
            </c:strRef>
          </c:tx>
          <c:spPr>
            <a:solidFill>
              <a:schemeClr val="accent4"/>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0. ábra_chart'!$D$13</c:f>
              <c:strCache>
                <c:ptCount val="1"/>
                <c:pt idx="0">
                  <c:v>2012.dec.</c:v>
                </c:pt>
              </c:strCache>
            </c:strRef>
          </c:tx>
          <c:spPr>
            <a:solidFill>
              <a:schemeClr val="accent5"/>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0. ábra_chart'!$D$14</c:f>
              <c:strCache>
                <c:ptCount val="1"/>
                <c:pt idx="0">
                  <c:v>2013.dec.</c:v>
                </c:pt>
              </c:strCache>
            </c:strRef>
          </c:tx>
          <c:spPr>
            <a:solidFill>
              <a:schemeClr val="accent6"/>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0. ábra_chart'!$D$15</c:f>
              <c:strCache>
                <c:ptCount val="1"/>
                <c:pt idx="0">
                  <c:v>2014.dec.</c:v>
                </c:pt>
              </c:strCache>
            </c:strRef>
          </c:tx>
          <c:spPr>
            <a:solidFill>
              <a:schemeClr val="accent1">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0. ábra_chart'!$D$16</c:f>
              <c:strCache>
                <c:ptCount val="1"/>
                <c:pt idx="0">
                  <c:v>2015.dec.</c:v>
                </c:pt>
              </c:strCache>
            </c:strRef>
          </c:tx>
          <c:spPr>
            <a:solidFill>
              <a:schemeClr val="accent2">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0. ábra_chart'!$D$17</c:f>
              <c:strCache>
                <c:ptCount val="1"/>
                <c:pt idx="0">
                  <c:v>2016.dec.</c:v>
                </c:pt>
              </c:strCache>
            </c:strRef>
          </c:tx>
          <c:spPr>
            <a:solidFill>
              <a:schemeClr val="accent3">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26F-4F58-A40C-54E23783D5E3}"/>
            </c:ext>
          </c:extLst>
        </c:ser>
        <c:ser>
          <c:idx val="9"/>
          <c:order val="9"/>
          <c:tx>
            <c:strRef>
              <c:f>'M50. ábra_chart'!$D$18</c:f>
              <c:strCache>
                <c:ptCount val="1"/>
                <c:pt idx="0">
                  <c:v>2017.dec.</c:v>
                </c:pt>
              </c:strCache>
            </c:strRef>
          </c:tx>
          <c:spPr>
            <a:solidFill>
              <a:schemeClr val="bg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26F-4F58-A40C-54E23783D5E3}"/>
            </c:ext>
          </c:extLst>
        </c:ser>
        <c:ser>
          <c:idx val="11"/>
          <c:order val="10"/>
          <c:tx>
            <c:strRef>
              <c:f>'M50. ábra_chart'!$D$19</c:f>
              <c:strCache>
                <c:ptCount val="1"/>
                <c:pt idx="0">
                  <c:v>2018.dec.</c:v>
                </c:pt>
              </c:strCache>
            </c:strRef>
          </c:tx>
          <c:spPr>
            <a:solidFill>
              <a:srgbClr val="016F3E"/>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0. ábra_chart'!$D$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CB42-4879-8726-5D10F90BA45F}"/>
            </c:ext>
          </c:extLst>
        </c:ser>
        <c:ser>
          <c:idx val="13"/>
          <c:order val="12"/>
          <c:tx>
            <c:strRef>
              <c:f>'M50. ábra_chart'!$D$21</c:f>
              <c:strCache>
                <c:ptCount val="1"/>
                <c:pt idx="0">
                  <c:v>2020.dec.</c:v>
                </c:pt>
              </c:strCache>
            </c:strRef>
          </c:tx>
          <c:spPr>
            <a:solidFill>
              <a:schemeClr val="accent3">
                <a:lumMod val="20000"/>
                <a:lumOff val="8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1:$J$21</c:f>
              <c:numCache>
                <c:formatCode>0.0</c:formatCode>
                <c:ptCount val="6"/>
                <c:pt idx="0">
                  <c:v>0</c:v>
                </c:pt>
                <c:pt idx="1">
                  <c:v>0</c:v>
                </c:pt>
                <c:pt idx="2">
                  <c:v>0</c:v>
                </c:pt>
                <c:pt idx="3">
                  <c:v>0.33766821916589368</c:v>
                </c:pt>
                <c:pt idx="4">
                  <c:v>0</c:v>
                </c:pt>
                <c:pt idx="5">
                  <c:v>99.662331780834108</c:v>
                </c:pt>
              </c:numCache>
            </c:numRef>
          </c:val>
          <c:extLst>
            <c:ext xmlns:c16="http://schemas.microsoft.com/office/drawing/2014/chart" uri="{C3380CC4-5D6E-409C-BE32-E72D297353CC}">
              <c16:uniqueId val="{00000001-E3B8-4E34-865B-B78CD1F4FB18}"/>
            </c:ext>
          </c:extLst>
        </c:ser>
        <c:ser>
          <c:idx val="10"/>
          <c:order val="13"/>
          <c:tx>
            <c:strRef>
              <c:f>'M50. ábra_chart'!$D$22</c:f>
              <c:strCache>
                <c:ptCount val="1"/>
                <c:pt idx="0">
                  <c:v>2021.dec.</c:v>
                </c:pt>
              </c:strCache>
            </c:strRef>
          </c:tx>
          <c:spPr>
            <a:solidFill>
              <a:schemeClr val="accent5">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2:$J$22</c:f>
              <c:numCache>
                <c:formatCode>0.0</c:formatCode>
                <c:ptCount val="6"/>
                <c:pt idx="0">
                  <c:v>0</c:v>
                </c:pt>
                <c:pt idx="1">
                  <c:v>0</c:v>
                </c:pt>
                <c:pt idx="2">
                  <c:v>0</c:v>
                </c:pt>
                <c:pt idx="3">
                  <c:v>0</c:v>
                </c:pt>
                <c:pt idx="4">
                  <c:v>4.9064001719791728</c:v>
                </c:pt>
                <c:pt idx="5">
                  <c:v>95.093599828020828</c:v>
                </c:pt>
              </c:numCache>
            </c:numRef>
          </c:val>
          <c:extLst>
            <c:ext xmlns:c16="http://schemas.microsoft.com/office/drawing/2014/chart" uri="{C3380CC4-5D6E-409C-BE32-E72D297353CC}">
              <c16:uniqueId val="{0000000B-326F-4F58-A40C-54E23783D5E3}"/>
            </c:ext>
          </c:extLst>
        </c:ser>
        <c:ser>
          <c:idx val="15"/>
          <c:order val="14"/>
          <c:tx>
            <c:strRef>
              <c:f>'M50. ábra_chart'!$D$23</c:f>
              <c:strCache>
                <c:ptCount val="1"/>
                <c:pt idx="0">
                  <c:v>2022.dec.</c:v>
                </c:pt>
              </c:strCache>
            </c:strRef>
          </c:tx>
          <c:spPr>
            <a:solidFill>
              <a:schemeClr val="accent4">
                <a:lumMod val="80000"/>
                <a:lumOff val="20000"/>
              </a:schemeClr>
            </a:solidFill>
            <a:ln w="9525">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3:$J$23</c:f>
              <c:numCache>
                <c:formatCode>0.0</c:formatCode>
                <c:ptCount val="6"/>
                <c:pt idx="0">
                  <c:v>0</c:v>
                </c:pt>
                <c:pt idx="1">
                  <c:v>0</c:v>
                </c:pt>
                <c:pt idx="2">
                  <c:v>0</c:v>
                </c:pt>
                <c:pt idx="3">
                  <c:v>0</c:v>
                </c:pt>
                <c:pt idx="4">
                  <c:v>1.4051821334373937</c:v>
                </c:pt>
                <c:pt idx="5">
                  <c:v>98.594817866562607</c:v>
                </c:pt>
              </c:numCache>
            </c:numRef>
          </c:val>
          <c:extLst>
            <c:ext xmlns:c16="http://schemas.microsoft.com/office/drawing/2014/chart" uri="{C3380CC4-5D6E-409C-BE32-E72D297353CC}">
              <c16:uniqueId val="{00000001-7D31-4A5D-A034-071F9A2D19E5}"/>
            </c:ext>
          </c:extLst>
        </c:ser>
        <c:ser>
          <c:idx val="16"/>
          <c:order val="15"/>
          <c:tx>
            <c:strRef>
              <c:f>'M50. ábra_chart'!$D$24</c:f>
              <c:strCache>
                <c:ptCount val="1"/>
                <c:pt idx="0">
                  <c:v>2023.dec.</c:v>
                </c:pt>
              </c:strCache>
            </c:strRef>
          </c:tx>
          <c:spPr>
            <a:solidFill>
              <a:schemeClr val="tx1"/>
            </a:solidFill>
            <a:ln>
              <a:solidFill>
                <a:sysClr val="windowText" lastClr="000000"/>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4:$J$24</c:f>
              <c:numCache>
                <c:formatCode>0.0</c:formatCode>
                <c:ptCount val="6"/>
                <c:pt idx="0">
                  <c:v>0</c:v>
                </c:pt>
                <c:pt idx="1">
                  <c:v>0</c:v>
                </c:pt>
                <c:pt idx="2">
                  <c:v>0</c:v>
                </c:pt>
                <c:pt idx="3">
                  <c:v>0.52305965408850497</c:v>
                </c:pt>
                <c:pt idx="4">
                  <c:v>9.1929760574637847</c:v>
                </c:pt>
                <c:pt idx="5">
                  <c:v>90.283964288447706</c:v>
                </c:pt>
              </c:numCache>
            </c:numRef>
          </c:val>
          <c:extLst>
            <c:ext xmlns:c16="http://schemas.microsoft.com/office/drawing/2014/chart" uri="{C3380CC4-5D6E-409C-BE32-E72D297353CC}">
              <c16:uniqueId val="{00000000-DD9F-47EB-88B1-81F45DFF85F7}"/>
            </c:ext>
          </c:extLst>
        </c:ser>
        <c:dLbls>
          <c:showLegendKey val="0"/>
          <c:showVal val="0"/>
          <c:showCatName val="0"/>
          <c:showSerName val="0"/>
          <c:showPercent val="0"/>
          <c:showBubbleSize val="0"/>
        </c:dLbls>
        <c:gapWidth val="150"/>
        <c:axId val="1287828816"/>
        <c:axId val="1287854400"/>
      </c:barChart>
      <c:lineChart>
        <c:grouping val="standard"/>
        <c:varyColors val="0"/>
        <c:ser>
          <c:idx val="14"/>
          <c:order val="16"/>
          <c:tx>
            <c:v>fikt</c:v>
          </c:tx>
          <c:spPr>
            <a:ln w="28575" cap="rnd">
              <a:noFill/>
              <a:round/>
            </a:ln>
            <a:effectLst/>
          </c:spPr>
          <c:marker>
            <c:symbol val="none"/>
          </c:marker>
          <c:cat>
            <c:strRef>
              <c:f>'M50. ábra_chart'!$E$8:$J$8</c:f>
              <c:strCache>
                <c:ptCount val="6"/>
                <c:pt idx="0">
                  <c:v>&lt;8</c:v>
                </c:pt>
                <c:pt idx="1">
                  <c:v>8-9</c:v>
                </c:pt>
                <c:pt idx="2">
                  <c:v>9-10</c:v>
                </c:pt>
                <c:pt idx="3">
                  <c:v>10-12</c:v>
                </c:pt>
                <c:pt idx="4">
                  <c:v>12-14</c:v>
                </c:pt>
                <c:pt idx="5">
                  <c:v>&gt;14</c:v>
                </c:pt>
              </c:strCache>
            </c:strRef>
          </c:cat>
          <c:val>
            <c:numLit>
              <c:formatCode>General</c:formatCode>
              <c:ptCount val="1"/>
              <c:pt idx="0">
                <c:v>1</c:v>
              </c:pt>
            </c:numLit>
          </c:val>
          <c:smooth val="0"/>
          <c:extLst>
            <c:ext xmlns:c16="http://schemas.microsoft.com/office/drawing/2014/chart" uri="{C3380CC4-5D6E-409C-BE32-E72D297353CC}">
              <c16:uniqueId val="{00000001-30F6-4723-9D1D-2EAECF983BCB}"/>
            </c:ext>
          </c:extLst>
        </c:ser>
        <c:dLbls>
          <c:showLegendKey val="0"/>
          <c:showVal val="0"/>
          <c:showCatName val="0"/>
          <c:showSerName val="0"/>
          <c:showPercent val="0"/>
          <c:showBubbleSize val="0"/>
        </c:dLbls>
        <c:marker val="1"/>
        <c:smooth val="0"/>
        <c:axId val="1067444104"/>
        <c:axId val="1067441808"/>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67441808"/>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7444104"/>
        <c:crosses val="max"/>
        <c:crossBetween val="between"/>
      </c:valAx>
      <c:catAx>
        <c:axId val="1067444104"/>
        <c:scaling>
          <c:orientation val="minMax"/>
        </c:scaling>
        <c:delete val="1"/>
        <c:axPos val="b"/>
        <c:numFmt formatCode="General" sourceLinked="1"/>
        <c:majorTickMark val="out"/>
        <c:minorTickMark val="none"/>
        <c:tickLblPos val="nextTo"/>
        <c:crossAx val="1067441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6"/>
        <c:delete val="1"/>
      </c:legendEntry>
      <c:layout>
        <c:manualLayout>
          <c:xMode val="edge"/>
          <c:yMode val="edge"/>
          <c:x val="5.2605514639405625E-2"/>
          <c:y val="0.84203222198531424"/>
          <c:w val="0.90849865466979374"/>
          <c:h val="0.14371588992006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0. ábra_chart'!$C$9</c:f>
              <c:strCache>
                <c:ptCount val="1"/>
                <c:pt idx="0">
                  <c:v>Dec-08</c:v>
                </c:pt>
              </c:strCache>
            </c:strRef>
          </c:tx>
          <c:spPr>
            <a:solidFill>
              <a:schemeClr val="accent1"/>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0. ábra_chart'!$C$10</c:f>
              <c:strCache>
                <c:ptCount val="1"/>
                <c:pt idx="0">
                  <c:v>Dec-09</c:v>
                </c:pt>
              </c:strCache>
            </c:strRef>
          </c:tx>
          <c:spPr>
            <a:solidFill>
              <a:schemeClr val="accent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0. ábra_chart'!$C$11</c:f>
              <c:strCache>
                <c:ptCount val="1"/>
                <c:pt idx="0">
                  <c:v>Dec-10</c:v>
                </c:pt>
              </c:strCache>
            </c:strRef>
          </c:tx>
          <c:spPr>
            <a:solidFill>
              <a:schemeClr val="accent3"/>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0. ábra_chart'!$C$12</c:f>
              <c:strCache>
                <c:ptCount val="1"/>
                <c:pt idx="0">
                  <c:v>Dec-11</c:v>
                </c:pt>
              </c:strCache>
            </c:strRef>
          </c:tx>
          <c:spPr>
            <a:solidFill>
              <a:schemeClr val="accent4"/>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0. ábra_chart'!$C$13</c:f>
              <c:strCache>
                <c:ptCount val="1"/>
                <c:pt idx="0">
                  <c:v>Dec-12</c:v>
                </c:pt>
              </c:strCache>
            </c:strRef>
          </c:tx>
          <c:spPr>
            <a:solidFill>
              <a:schemeClr val="accent5"/>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0. ábra_chart'!$C$14</c:f>
              <c:strCache>
                <c:ptCount val="1"/>
                <c:pt idx="0">
                  <c:v>Dec-13</c:v>
                </c:pt>
              </c:strCache>
            </c:strRef>
          </c:tx>
          <c:spPr>
            <a:solidFill>
              <a:schemeClr val="accent6"/>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0. ábra_chart'!$C$15</c:f>
              <c:strCache>
                <c:ptCount val="1"/>
                <c:pt idx="0">
                  <c:v>Dec-14</c:v>
                </c:pt>
              </c:strCache>
            </c:strRef>
          </c:tx>
          <c:spPr>
            <a:solidFill>
              <a:schemeClr val="accent1">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0. ábra_chart'!$C$16</c:f>
              <c:strCache>
                <c:ptCount val="1"/>
                <c:pt idx="0">
                  <c:v>Dec-15</c:v>
                </c:pt>
              </c:strCache>
            </c:strRef>
          </c:tx>
          <c:spPr>
            <a:solidFill>
              <a:schemeClr val="accent2">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0. ábra_chart'!$C$17</c:f>
              <c:strCache>
                <c:ptCount val="1"/>
                <c:pt idx="0">
                  <c:v>Dec-16</c:v>
                </c:pt>
              </c:strCache>
            </c:strRef>
          </c:tx>
          <c:spPr>
            <a:solidFill>
              <a:schemeClr val="accent3">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01C-4CBD-894D-1429F20F2080}"/>
            </c:ext>
          </c:extLst>
        </c:ser>
        <c:ser>
          <c:idx val="9"/>
          <c:order val="9"/>
          <c:tx>
            <c:strRef>
              <c:f>'M50. ábra_chart'!$C$18</c:f>
              <c:strCache>
                <c:ptCount val="1"/>
                <c:pt idx="0">
                  <c:v>Dec-17</c:v>
                </c:pt>
              </c:strCache>
            </c:strRef>
          </c:tx>
          <c:spPr>
            <a:solidFill>
              <a:schemeClr val="accent4">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01C-4CBD-894D-1429F20F2080}"/>
            </c:ext>
          </c:extLst>
        </c:ser>
        <c:ser>
          <c:idx val="11"/>
          <c:order val="10"/>
          <c:tx>
            <c:strRef>
              <c:f>'M50. ábra_chart'!$C$19</c:f>
              <c:strCache>
                <c:ptCount val="1"/>
                <c:pt idx="0">
                  <c:v>Dec-18</c:v>
                </c:pt>
              </c:strCache>
            </c:strRef>
          </c:tx>
          <c:spPr>
            <a:solidFill>
              <a:schemeClr val="accent6">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0. ábra_chart'!$C$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E51D-4014-8DE0-1FF071AFAB53}"/>
            </c:ext>
          </c:extLst>
        </c:ser>
        <c:ser>
          <c:idx val="13"/>
          <c:order val="12"/>
          <c:tx>
            <c:strRef>
              <c:f>'M50. ábra_chart'!$C$21</c:f>
              <c:strCache>
                <c:ptCount val="1"/>
                <c:pt idx="0">
                  <c:v>Dec-20</c:v>
                </c:pt>
              </c:strCache>
            </c:strRef>
          </c:tx>
          <c:spPr>
            <a:solidFill>
              <a:schemeClr val="accent3">
                <a:lumMod val="20000"/>
                <a:lumOff val="8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1:$J$21</c:f>
              <c:numCache>
                <c:formatCode>0.0</c:formatCode>
                <c:ptCount val="6"/>
                <c:pt idx="0">
                  <c:v>0</c:v>
                </c:pt>
                <c:pt idx="1">
                  <c:v>0</c:v>
                </c:pt>
                <c:pt idx="2">
                  <c:v>0</c:v>
                </c:pt>
                <c:pt idx="3">
                  <c:v>0.33766821916589368</c:v>
                </c:pt>
                <c:pt idx="4">
                  <c:v>0</c:v>
                </c:pt>
                <c:pt idx="5">
                  <c:v>99.662331780834108</c:v>
                </c:pt>
              </c:numCache>
            </c:numRef>
          </c:val>
          <c:extLst>
            <c:ext xmlns:c16="http://schemas.microsoft.com/office/drawing/2014/chart" uri="{C3380CC4-5D6E-409C-BE32-E72D297353CC}">
              <c16:uniqueId val="{00000001-BE9A-4110-83EE-9FC07915BBE7}"/>
            </c:ext>
          </c:extLst>
        </c:ser>
        <c:ser>
          <c:idx val="10"/>
          <c:order val="13"/>
          <c:tx>
            <c:strRef>
              <c:f>'M50. ábra_chart'!$C$22</c:f>
              <c:strCache>
                <c:ptCount val="1"/>
                <c:pt idx="0">
                  <c:v>Dec-21</c:v>
                </c:pt>
              </c:strCache>
            </c:strRef>
          </c:tx>
          <c:spPr>
            <a:solidFill>
              <a:schemeClr val="accent5">
                <a:lumMod val="6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2:$J$22</c:f>
              <c:numCache>
                <c:formatCode>0.0</c:formatCode>
                <c:ptCount val="6"/>
                <c:pt idx="0">
                  <c:v>0</c:v>
                </c:pt>
                <c:pt idx="1">
                  <c:v>0</c:v>
                </c:pt>
                <c:pt idx="2">
                  <c:v>0</c:v>
                </c:pt>
                <c:pt idx="3">
                  <c:v>0</c:v>
                </c:pt>
                <c:pt idx="4">
                  <c:v>4.9064001719791728</c:v>
                </c:pt>
                <c:pt idx="5">
                  <c:v>95.093599828020828</c:v>
                </c:pt>
              </c:numCache>
            </c:numRef>
          </c:val>
          <c:extLst>
            <c:ext xmlns:c16="http://schemas.microsoft.com/office/drawing/2014/chart" uri="{C3380CC4-5D6E-409C-BE32-E72D297353CC}">
              <c16:uniqueId val="{0000000B-301C-4CBD-894D-1429F20F2080}"/>
            </c:ext>
          </c:extLst>
        </c:ser>
        <c:ser>
          <c:idx val="15"/>
          <c:order val="14"/>
          <c:tx>
            <c:strRef>
              <c:f>'M50. ábra_chart'!$C$23</c:f>
              <c:strCache>
                <c:ptCount val="1"/>
                <c:pt idx="0">
                  <c:v>Dec-22</c:v>
                </c:pt>
              </c:strCache>
            </c:strRef>
          </c:tx>
          <c:spPr>
            <a:solidFill>
              <a:schemeClr val="accent4">
                <a:lumMod val="80000"/>
                <a:lumOff val="2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3:$J$23</c:f>
              <c:numCache>
                <c:formatCode>0.0</c:formatCode>
                <c:ptCount val="6"/>
                <c:pt idx="0">
                  <c:v>0</c:v>
                </c:pt>
                <c:pt idx="1">
                  <c:v>0</c:v>
                </c:pt>
                <c:pt idx="2">
                  <c:v>0</c:v>
                </c:pt>
                <c:pt idx="3">
                  <c:v>0</c:v>
                </c:pt>
                <c:pt idx="4">
                  <c:v>1.4051821334373937</c:v>
                </c:pt>
                <c:pt idx="5">
                  <c:v>98.594817866562607</c:v>
                </c:pt>
              </c:numCache>
            </c:numRef>
          </c:val>
          <c:extLst>
            <c:ext xmlns:c16="http://schemas.microsoft.com/office/drawing/2014/chart" uri="{C3380CC4-5D6E-409C-BE32-E72D297353CC}">
              <c16:uniqueId val="{00000000-362F-4B40-8F7A-49BBAADCFA82}"/>
            </c:ext>
          </c:extLst>
        </c:ser>
        <c:ser>
          <c:idx val="16"/>
          <c:order val="16"/>
          <c:tx>
            <c:strRef>
              <c:f>'M50. ábra_chart'!$C$24</c:f>
              <c:strCache>
                <c:ptCount val="1"/>
                <c:pt idx="0">
                  <c:v>Dec-23</c:v>
                </c:pt>
              </c:strCache>
            </c:strRef>
          </c:tx>
          <c:spPr>
            <a:solidFill>
              <a:schemeClr val="tx1"/>
            </a:solidFill>
            <a:ln>
              <a:solidFill>
                <a:sysClr val="windowText" lastClr="000000"/>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4:$J$24</c:f>
              <c:numCache>
                <c:formatCode>0.0</c:formatCode>
                <c:ptCount val="6"/>
                <c:pt idx="0">
                  <c:v>0</c:v>
                </c:pt>
                <c:pt idx="1">
                  <c:v>0</c:v>
                </c:pt>
                <c:pt idx="2">
                  <c:v>0</c:v>
                </c:pt>
                <c:pt idx="3">
                  <c:v>0.52305965408850497</c:v>
                </c:pt>
                <c:pt idx="4">
                  <c:v>9.1929760574637847</c:v>
                </c:pt>
                <c:pt idx="5">
                  <c:v>90.283964288447706</c:v>
                </c:pt>
              </c:numCache>
            </c:numRef>
          </c:val>
          <c:extLst>
            <c:ext xmlns:c16="http://schemas.microsoft.com/office/drawing/2014/chart" uri="{C3380CC4-5D6E-409C-BE32-E72D297353CC}">
              <c16:uniqueId val="{00000000-B9AB-4EE3-A362-AE21A229FEA6}"/>
            </c:ext>
          </c:extLst>
        </c:ser>
        <c:dLbls>
          <c:showLegendKey val="0"/>
          <c:showVal val="0"/>
          <c:showCatName val="0"/>
          <c:showSerName val="0"/>
          <c:showPercent val="0"/>
          <c:showBubbleSize val="0"/>
        </c:dLbls>
        <c:gapWidth val="150"/>
        <c:axId val="1287828816"/>
        <c:axId val="1287854400"/>
      </c:barChart>
      <c:lineChart>
        <c:grouping val="standard"/>
        <c:varyColors val="0"/>
        <c:ser>
          <c:idx val="14"/>
          <c:order val="15"/>
          <c:tx>
            <c:v>fikt</c:v>
          </c:tx>
          <c:spPr>
            <a:ln w="28575" cap="rnd">
              <a:solidFill>
                <a:schemeClr val="accent3">
                  <a:lumMod val="80000"/>
                  <a:lumOff val="20000"/>
                </a:schemeClr>
              </a:solidFill>
              <a:round/>
            </a:ln>
            <a:effectLst/>
          </c:spPr>
          <c:marker>
            <c:symbol val="none"/>
          </c:marker>
          <c:cat>
            <c:strRef>
              <c:f>'M50. ábra_chart'!$E$8:$J$8</c:f>
              <c:strCache>
                <c:ptCount val="6"/>
                <c:pt idx="0">
                  <c:v>&lt;8</c:v>
                </c:pt>
                <c:pt idx="1">
                  <c:v>8-9</c:v>
                </c:pt>
                <c:pt idx="2">
                  <c:v>9-10</c:v>
                </c:pt>
                <c:pt idx="3">
                  <c:v>10-12</c:v>
                </c:pt>
                <c:pt idx="4">
                  <c:v>12-14</c:v>
                </c:pt>
                <c:pt idx="5">
                  <c:v>&gt;14</c:v>
                </c:pt>
              </c:strCache>
            </c:strRef>
          </c:cat>
          <c:val>
            <c:numLit>
              <c:formatCode>General</c:formatCode>
              <c:ptCount val="1"/>
              <c:pt idx="0">
                <c:v>1</c:v>
              </c:pt>
            </c:numLit>
          </c:val>
          <c:smooth val="0"/>
          <c:extLst>
            <c:ext xmlns:c16="http://schemas.microsoft.com/office/drawing/2014/chart" uri="{C3380CC4-5D6E-409C-BE32-E72D297353CC}">
              <c16:uniqueId val="{00000001-8CE7-452C-98DA-A073AF9BD256}"/>
            </c:ext>
          </c:extLst>
        </c:ser>
        <c:dLbls>
          <c:showLegendKey val="0"/>
          <c:showVal val="0"/>
          <c:showCatName val="0"/>
          <c:showSerName val="0"/>
          <c:showPercent val="0"/>
          <c:showBubbleSize val="0"/>
        </c:dLbls>
        <c:marker val="1"/>
        <c:smooth val="0"/>
        <c:axId val="1041204576"/>
        <c:axId val="1041201296"/>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41201296"/>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1204576"/>
        <c:crosses val="max"/>
        <c:crossBetween val="between"/>
      </c:valAx>
      <c:catAx>
        <c:axId val="1041204576"/>
        <c:scaling>
          <c:orientation val="minMax"/>
        </c:scaling>
        <c:delete val="1"/>
        <c:axPos val="b"/>
        <c:numFmt formatCode="General" sourceLinked="1"/>
        <c:majorTickMark val="out"/>
        <c:minorTickMark val="none"/>
        <c:tickLblPos val="nextTo"/>
        <c:crossAx val="1041201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6"/>
        <c:delete val="1"/>
      </c:legendEntry>
      <c:layout>
        <c:manualLayout>
          <c:xMode val="edge"/>
          <c:yMode val="edge"/>
          <c:x val="3.721585989273566E-2"/>
          <c:y val="0.85804966665830984"/>
          <c:w val="0.94925262641632158"/>
          <c:h val="0.1321535396702646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1. ábra_chart'!$E$9</c:f>
              <c:strCache>
                <c:ptCount val="1"/>
                <c:pt idx="0">
                  <c:v>Biz.tech. eredmény (jobb skála)</c:v>
                </c:pt>
              </c:strCache>
            </c:strRef>
          </c:tx>
          <c:spPr>
            <a:solidFill>
              <a:schemeClr val="accent1"/>
            </a:solidFill>
            <a:ln>
              <a:solidFill>
                <a:schemeClr val="tx1"/>
              </a:solidFill>
            </a:ln>
          </c:spPr>
          <c:invertIfNegative val="0"/>
          <c:cat>
            <c:strRef>
              <c:f>'M51. ábra_chart'!$D$11:$D$69</c:f>
              <c:strCache>
                <c:ptCount val="5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pt idx="57">
                  <c:v>III.</c:v>
                </c:pt>
                <c:pt idx="58">
                  <c:v>IV.</c:v>
                </c:pt>
              </c:strCache>
            </c:strRef>
          </c:cat>
          <c:val>
            <c:numRef>
              <c:f>'M51. ábra_chart'!$E$11:$E$69</c:f>
              <c:numCache>
                <c:formatCode>#\ ##0\ \ \ </c:formatCode>
                <c:ptCount val="59"/>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22785314901.278931</c:v>
                </c:pt>
                <c:pt idx="51">
                  <c:v>14123445086.44722</c:v>
                </c:pt>
                <c:pt idx="52">
                  <c:v>-706118536.20677757</c:v>
                </c:pt>
                <c:pt idx="53">
                  <c:v>-8197896340.8143921</c:v>
                </c:pt>
                <c:pt idx="54">
                  <c:v>25704452703.20932</c:v>
                </c:pt>
                <c:pt idx="55">
                  <c:v>4333689025</c:v>
                </c:pt>
                <c:pt idx="56">
                  <c:v>6706805330</c:v>
                </c:pt>
                <c:pt idx="57">
                  <c:v>-8361768201</c:v>
                </c:pt>
                <c:pt idx="58">
                  <c:v>17313197043</c:v>
                </c:pt>
              </c:numCache>
            </c:numRef>
          </c:val>
          <c:extLst>
            <c:ext xmlns:c16="http://schemas.microsoft.com/office/drawing/2014/chart" uri="{C3380CC4-5D6E-409C-BE32-E72D297353CC}">
              <c16:uniqueId val="{00000000-BF62-4B7D-A305-57CD09E25B81}"/>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1. ábra_chart'!$F$9</c:f>
              <c:strCache>
                <c:ptCount val="1"/>
                <c:pt idx="0">
                  <c:v>Átlagdíj - lakás</c:v>
                </c:pt>
              </c:strCache>
            </c:strRef>
          </c:tx>
          <c:spPr>
            <a:ln>
              <a:solidFill>
                <a:srgbClr val="0C2148"/>
              </a:solidFill>
            </a:ln>
          </c:spPr>
          <c:marker>
            <c:symbol val="none"/>
          </c:marker>
          <c:cat>
            <c:strRef>
              <c:f>'M51. ábra_chart'!$D$11:$D$69</c:f>
              <c:strCache>
                <c:ptCount val="5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pt idx="57">
                  <c:v>III.</c:v>
                </c:pt>
                <c:pt idx="58">
                  <c:v>IV.</c:v>
                </c:pt>
              </c:strCache>
            </c:strRef>
          </c:cat>
          <c:val>
            <c:numRef>
              <c:f>'M51. ábra_chart'!$F$11:$F$69</c:f>
              <c:numCache>
                <c:formatCode>0</c:formatCode>
                <c:ptCount val="59"/>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29909698076204</c:v>
                </c:pt>
                <c:pt idx="51">
                  <c:v>151.92725768796646</c:v>
                </c:pt>
                <c:pt idx="52">
                  <c:v>155.18588265385159</c:v>
                </c:pt>
                <c:pt idx="53">
                  <c:v>158.81488178458704</c:v>
                </c:pt>
                <c:pt idx="54">
                  <c:v>163.09428088885468</c:v>
                </c:pt>
                <c:pt idx="55">
                  <c:v>168.58842646092589</c:v>
                </c:pt>
                <c:pt idx="56">
                  <c:v>174.25972596458814</c:v>
                </c:pt>
                <c:pt idx="57">
                  <c:v>180.95648195835247</c:v>
                </c:pt>
                <c:pt idx="58">
                  <c:v>187.42118385330204</c:v>
                </c:pt>
              </c:numCache>
            </c:numRef>
          </c:val>
          <c:smooth val="0"/>
          <c:extLst>
            <c:ext xmlns:c16="http://schemas.microsoft.com/office/drawing/2014/chart" uri="{C3380CC4-5D6E-409C-BE32-E72D297353CC}">
              <c16:uniqueId val="{00000001-BF62-4B7D-A305-57CD09E25B81}"/>
            </c:ext>
          </c:extLst>
        </c:ser>
        <c:ser>
          <c:idx val="2"/>
          <c:order val="2"/>
          <c:tx>
            <c:strRef>
              <c:f>'M51. ábra_chart'!$G$9</c:f>
              <c:strCache>
                <c:ptCount val="1"/>
                <c:pt idx="0">
                  <c:v>Átlagdíj - vállalkozói vagyon</c:v>
                </c:pt>
              </c:strCache>
            </c:strRef>
          </c:tx>
          <c:spPr>
            <a:ln>
              <a:solidFill>
                <a:srgbClr val="669933"/>
              </a:solidFill>
            </a:ln>
          </c:spPr>
          <c:marker>
            <c:symbol val="none"/>
          </c:marker>
          <c:cat>
            <c:strRef>
              <c:f>'M51. ábra_chart'!$D$11:$D$69</c:f>
              <c:strCache>
                <c:ptCount val="5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pt idx="57">
                  <c:v>III.</c:v>
                </c:pt>
                <c:pt idx="58">
                  <c:v>IV.</c:v>
                </c:pt>
              </c:strCache>
            </c:strRef>
          </c:cat>
          <c:val>
            <c:numRef>
              <c:f>'M51. ábra_chart'!$G$11:$G$69</c:f>
              <c:numCache>
                <c:formatCode>0</c:formatCode>
                <c:ptCount val="59"/>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pt idx="51">
                  <c:v>139.5736126111162</c:v>
                </c:pt>
                <c:pt idx="52">
                  <c:v>152.27630023886928</c:v>
                </c:pt>
                <c:pt idx="53">
                  <c:v>158.06240541722437</c:v>
                </c:pt>
                <c:pt idx="54">
                  <c:v>165.57694226391823</c:v>
                </c:pt>
                <c:pt idx="55">
                  <c:v>178.38231505127447</c:v>
                </c:pt>
                <c:pt idx="56">
                  <c:v>173.70118737504222</c:v>
                </c:pt>
                <c:pt idx="57">
                  <c:v>179.54634823293421</c:v>
                </c:pt>
                <c:pt idx="58">
                  <c:v>179.38596513522737</c:v>
                </c:pt>
              </c:numCache>
            </c:numRef>
          </c:val>
          <c:smooth val="0"/>
          <c:extLst>
            <c:ext xmlns:c16="http://schemas.microsoft.com/office/drawing/2014/chart" uri="{C3380CC4-5D6E-409C-BE32-E72D297353CC}">
              <c16:uniqueId val="{00000002-BF62-4B7D-A305-57CD09E25B81}"/>
            </c:ext>
          </c:extLst>
        </c:ser>
        <c:ser>
          <c:idx val="3"/>
          <c:order val="3"/>
          <c:tx>
            <c:strRef>
              <c:f>'M51. ábra_chart'!$H$9</c:f>
              <c:strCache>
                <c:ptCount val="1"/>
                <c:pt idx="0">
                  <c:v>Átlagdíj - CASCO</c:v>
                </c:pt>
              </c:strCache>
            </c:strRef>
          </c:tx>
          <c:spPr>
            <a:ln>
              <a:solidFill>
                <a:srgbClr val="F6A800"/>
              </a:solidFill>
            </a:ln>
          </c:spPr>
          <c:marker>
            <c:symbol val="none"/>
          </c:marker>
          <c:cat>
            <c:strRef>
              <c:f>'M51. ábra_chart'!$D$11:$D$69</c:f>
              <c:strCache>
                <c:ptCount val="5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pt idx="57">
                  <c:v>III.</c:v>
                </c:pt>
                <c:pt idx="58">
                  <c:v>IV.</c:v>
                </c:pt>
              </c:strCache>
            </c:strRef>
          </c:cat>
          <c:val>
            <c:numRef>
              <c:f>'M51. ábra_chart'!$H$11:$H$69</c:f>
              <c:numCache>
                <c:formatCode>0</c:formatCode>
                <c:ptCount val="59"/>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pt idx="51">
                  <c:v>111.84535282349653</c:v>
                </c:pt>
                <c:pt idx="52">
                  <c:v>115.09476638170273</c:v>
                </c:pt>
                <c:pt idx="53">
                  <c:v>118.15008999861121</c:v>
                </c:pt>
                <c:pt idx="54">
                  <c:v>121.18507726234992</c:v>
                </c:pt>
                <c:pt idx="55">
                  <c:v>128.057646126919</c:v>
                </c:pt>
                <c:pt idx="56">
                  <c:v>133.54889216732545</c:v>
                </c:pt>
                <c:pt idx="57">
                  <c:v>140.41537308507895</c:v>
                </c:pt>
                <c:pt idx="58">
                  <c:v>147.27964835625278</c:v>
                </c:pt>
              </c:numCache>
            </c:numRef>
          </c:val>
          <c:smooth val="0"/>
          <c:extLst>
            <c:ext xmlns:c16="http://schemas.microsoft.com/office/drawing/2014/chart" uri="{C3380CC4-5D6E-409C-BE32-E72D297353CC}">
              <c16:uniqueId val="{00000003-BF62-4B7D-A305-57CD09E25B81}"/>
            </c:ext>
          </c:extLst>
        </c:ser>
        <c:ser>
          <c:idx val="4"/>
          <c:order val="4"/>
          <c:tx>
            <c:strRef>
              <c:f>'M51. ábra_chart'!$I$9</c:f>
              <c:strCache>
                <c:ptCount val="1"/>
                <c:pt idx="0">
                  <c:v>Átlagdíj - KGFB</c:v>
                </c:pt>
              </c:strCache>
            </c:strRef>
          </c:tx>
          <c:spPr>
            <a:ln>
              <a:solidFill>
                <a:srgbClr val="DA0000"/>
              </a:solidFill>
            </a:ln>
          </c:spPr>
          <c:marker>
            <c:symbol val="none"/>
          </c:marker>
          <c:cat>
            <c:strRef>
              <c:f>'M51. ábra_chart'!$D$11:$D$69</c:f>
              <c:strCache>
                <c:ptCount val="5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pt idx="55">
                  <c:v>2023. I.</c:v>
                </c:pt>
                <c:pt idx="56">
                  <c:v>2023. II.</c:v>
                </c:pt>
                <c:pt idx="57">
                  <c:v>III.</c:v>
                </c:pt>
                <c:pt idx="58">
                  <c:v>IV.</c:v>
                </c:pt>
              </c:strCache>
            </c:strRef>
          </c:cat>
          <c:val>
            <c:numRef>
              <c:f>'M51. ábra_chart'!$I$11:$I$69</c:f>
              <c:numCache>
                <c:formatCode>0</c:formatCode>
                <c:ptCount val="59"/>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468151320044</c:v>
                </c:pt>
                <c:pt idx="51">
                  <c:v>139.11337098293814</c:v>
                </c:pt>
                <c:pt idx="52">
                  <c:v>141.76960019163727</c:v>
                </c:pt>
                <c:pt idx="53">
                  <c:v>143.10419948481342</c:v>
                </c:pt>
                <c:pt idx="54">
                  <c:v>145.15604775421212</c:v>
                </c:pt>
                <c:pt idx="55">
                  <c:v>148.6064427177559</c:v>
                </c:pt>
                <c:pt idx="56">
                  <c:v>150.99206819953608</c:v>
                </c:pt>
                <c:pt idx="57">
                  <c:v>156.39978261509455</c:v>
                </c:pt>
                <c:pt idx="58">
                  <c:v>160.65529382906664</c:v>
                </c:pt>
              </c:numCache>
            </c:numRef>
          </c:val>
          <c:smooth val="0"/>
          <c:extLst>
            <c:ext xmlns:c16="http://schemas.microsoft.com/office/drawing/2014/chart" uri="{C3380CC4-5D6E-409C-BE32-E72D297353CC}">
              <c16:uniqueId val="{00000004-BF62-4B7D-A305-57CD09E25B81}"/>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8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8.8217777777777784E-2"/>
              <c:y val="1.3067037037037037E-2"/>
            </c:manualLayout>
          </c:layout>
          <c:overlay val="0"/>
        </c:title>
        <c:numFmt formatCode="0" sourceLinked="0"/>
        <c:majorTickMark val="out"/>
        <c:minorTickMark val="none"/>
        <c:tickLblPos val="nextTo"/>
        <c:spPr>
          <a:noFill/>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5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69462500000001"/>
              <c:y val="1.3066296296296296E-2"/>
            </c:manualLayout>
          </c:layout>
          <c:overlay val="0"/>
        </c:title>
        <c:numFmt formatCode="###0\ \ \ " sourceLinked="0"/>
        <c:majorTickMark val="out"/>
        <c:minorTickMark val="none"/>
        <c:tickLblPos val="nextTo"/>
        <c:spPr>
          <a:noFill/>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noFill/>
        <a:ln w="9525">
          <a:solidFill>
            <a:schemeClr val="tx1"/>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2259166666666665E-2"/>
          <c:y val="0.85520307411619256"/>
          <c:w val="0.91835194444444446"/>
          <c:h val="0.13773878707386755"/>
        </c:manualLayout>
      </c:layout>
      <c:overlay val="0"/>
      <c:spPr>
        <a:noFill/>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1. ábra_chart'!$E$8</c:f>
              <c:strCache>
                <c:ptCount val="1"/>
                <c:pt idx="0">
                  <c:v>Technical profit (RHS)</c:v>
                </c:pt>
              </c:strCache>
            </c:strRef>
          </c:tx>
          <c:spPr>
            <a:solidFill>
              <a:schemeClr val="accent1"/>
            </a:solidFill>
            <a:ln>
              <a:solidFill>
                <a:schemeClr val="tx1"/>
              </a:solidFill>
            </a:ln>
          </c:spPr>
          <c:invertIfNegative val="0"/>
          <c:cat>
            <c:strRef>
              <c:f>'M51. ábra_chart'!$C$11:$C$69</c:f>
              <c:strCache>
                <c:ptCount val="5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pt idx="57">
                  <c:v>Q3</c:v>
                </c:pt>
                <c:pt idx="58">
                  <c:v>Q4</c:v>
                </c:pt>
              </c:strCache>
            </c:strRef>
          </c:cat>
          <c:val>
            <c:numRef>
              <c:f>'M51. ábra_chart'!$E$11:$E$69</c:f>
              <c:numCache>
                <c:formatCode>#\ ##0\ \ \ </c:formatCode>
                <c:ptCount val="59"/>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22785314901.278931</c:v>
                </c:pt>
                <c:pt idx="51">
                  <c:v>14123445086.44722</c:v>
                </c:pt>
                <c:pt idx="52">
                  <c:v>-706118536.20677757</c:v>
                </c:pt>
                <c:pt idx="53">
                  <c:v>-8197896340.8143921</c:v>
                </c:pt>
                <c:pt idx="54">
                  <c:v>25704452703.20932</c:v>
                </c:pt>
                <c:pt idx="55">
                  <c:v>4333689025</c:v>
                </c:pt>
                <c:pt idx="56">
                  <c:v>6706805330</c:v>
                </c:pt>
                <c:pt idx="57">
                  <c:v>-8361768201</c:v>
                </c:pt>
                <c:pt idx="58">
                  <c:v>17313197043</c:v>
                </c:pt>
              </c:numCache>
            </c:numRef>
          </c:val>
          <c:extLst>
            <c:ext xmlns:c16="http://schemas.microsoft.com/office/drawing/2014/chart" uri="{C3380CC4-5D6E-409C-BE32-E72D297353CC}">
              <c16:uniqueId val="{00000000-6F6E-40F5-9D20-340BAD26A894}"/>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1. ábra_chart'!$F$8</c:f>
              <c:strCache>
                <c:ptCount val="1"/>
                <c:pt idx="0">
                  <c:v>Average premium - flat</c:v>
                </c:pt>
              </c:strCache>
            </c:strRef>
          </c:tx>
          <c:spPr>
            <a:ln>
              <a:solidFill>
                <a:srgbClr val="0C2148"/>
              </a:solidFill>
            </a:ln>
          </c:spPr>
          <c:marker>
            <c:symbol val="none"/>
          </c:marker>
          <c:cat>
            <c:strRef>
              <c:f>'M51. ábra_chart'!$C$11:$C$69</c:f>
              <c:strCache>
                <c:ptCount val="5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pt idx="57">
                  <c:v>Q3</c:v>
                </c:pt>
                <c:pt idx="58">
                  <c:v>Q4</c:v>
                </c:pt>
              </c:strCache>
            </c:strRef>
          </c:cat>
          <c:val>
            <c:numRef>
              <c:f>'M51. ábra_chart'!$F$11:$F$69</c:f>
              <c:numCache>
                <c:formatCode>0</c:formatCode>
                <c:ptCount val="59"/>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29909698076204</c:v>
                </c:pt>
                <c:pt idx="51">
                  <c:v>151.92725768796646</c:v>
                </c:pt>
                <c:pt idx="52">
                  <c:v>155.18588265385159</c:v>
                </c:pt>
                <c:pt idx="53">
                  <c:v>158.81488178458704</c:v>
                </c:pt>
                <c:pt idx="54">
                  <c:v>163.09428088885468</c:v>
                </c:pt>
                <c:pt idx="55">
                  <c:v>168.58842646092589</c:v>
                </c:pt>
                <c:pt idx="56">
                  <c:v>174.25972596458814</c:v>
                </c:pt>
                <c:pt idx="57">
                  <c:v>180.95648195835247</c:v>
                </c:pt>
                <c:pt idx="58">
                  <c:v>187.42118385330204</c:v>
                </c:pt>
              </c:numCache>
            </c:numRef>
          </c:val>
          <c:smooth val="0"/>
          <c:extLst>
            <c:ext xmlns:c16="http://schemas.microsoft.com/office/drawing/2014/chart" uri="{C3380CC4-5D6E-409C-BE32-E72D297353CC}">
              <c16:uniqueId val="{00000001-6F6E-40F5-9D20-340BAD26A894}"/>
            </c:ext>
          </c:extLst>
        </c:ser>
        <c:ser>
          <c:idx val="2"/>
          <c:order val="2"/>
          <c:tx>
            <c:strRef>
              <c:f>'M51. ábra_chart'!$G$8</c:f>
              <c:strCache>
                <c:ptCount val="1"/>
                <c:pt idx="0">
                  <c:v>Average premium - corp. property</c:v>
                </c:pt>
              </c:strCache>
            </c:strRef>
          </c:tx>
          <c:spPr>
            <a:ln>
              <a:solidFill>
                <a:srgbClr val="669933"/>
              </a:solidFill>
            </a:ln>
          </c:spPr>
          <c:marker>
            <c:symbol val="none"/>
          </c:marker>
          <c:cat>
            <c:strRef>
              <c:f>'M51. ábra_chart'!$C$11:$C$69</c:f>
              <c:strCache>
                <c:ptCount val="5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pt idx="57">
                  <c:v>Q3</c:v>
                </c:pt>
                <c:pt idx="58">
                  <c:v>Q4</c:v>
                </c:pt>
              </c:strCache>
            </c:strRef>
          </c:cat>
          <c:val>
            <c:numRef>
              <c:f>'M51. ábra_chart'!$G$11:$G$69</c:f>
              <c:numCache>
                <c:formatCode>0</c:formatCode>
                <c:ptCount val="59"/>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pt idx="51">
                  <c:v>139.5736126111162</c:v>
                </c:pt>
                <c:pt idx="52">
                  <c:v>152.27630023886928</c:v>
                </c:pt>
                <c:pt idx="53">
                  <c:v>158.06240541722437</c:v>
                </c:pt>
                <c:pt idx="54">
                  <c:v>165.57694226391823</c:v>
                </c:pt>
                <c:pt idx="55">
                  <c:v>178.38231505127447</c:v>
                </c:pt>
                <c:pt idx="56">
                  <c:v>173.70118737504222</c:v>
                </c:pt>
                <c:pt idx="57">
                  <c:v>179.54634823293421</c:v>
                </c:pt>
                <c:pt idx="58">
                  <c:v>179.38596513522737</c:v>
                </c:pt>
              </c:numCache>
            </c:numRef>
          </c:val>
          <c:smooth val="0"/>
          <c:extLst>
            <c:ext xmlns:c16="http://schemas.microsoft.com/office/drawing/2014/chart" uri="{C3380CC4-5D6E-409C-BE32-E72D297353CC}">
              <c16:uniqueId val="{00000002-6F6E-40F5-9D20-340BAD26A894}"/>
            </c:ext>
          </c:extLst>
        </c:ser>
        <c:ser>
          <c:idx val="3"/>
          <c:order val="3"/>
          <c:tx>
            <c:strRef>
              <c:f>'M51. ábra_chart'!$H$8</c:f>
              <c:strCache>
                <c:ptCount val="1"/>
                <c:pt idx="0">
                  <c:v>Average premium - motor (non MTPL)</c:v>
                </c:pt>
              </c:strCache>
            </c:strRef>
          </c:tx>
          <c:spPr>
            <a:ln>
              <a:solidFill>
                <a:srgbClr val="F6A800"/>
              </a:solidFill>
            </a:ln>
          </c:spPr>
          <c:marker>
            <c:symbol val="none"/>
          </c:marker>
          <c:cat>
            <c:strRef>
              <c:f>'M51. ábra_chart'!$C$11:$C$69</c:f>
              <c:strCache>
                <c:ptCount val="5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pt idx="57">
                  <c:v>Q3</c:v>
                </c:pt>
                <c:pt idx="58">
                  <c:v>Q4</c:v>
                </c:pt>
              </c:strCache>
            </c:strRef>
          </c:cat>
          <c:val>
            <c:numRef>
              <c:f>'M51. ábra_chart'!$H$11:$H$69</c:f>
              <c:numCache>
                <c:formatCode>0</c:formatCode>
                <c:ptCount val="59"/>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pt idx="51">
                  <c:v>111.84535282349653</c:v>
                </c:pt>
                <c:pt idx="52">
                  <c:v>115.09476638170273</c:v>
                </c:pt>
                <c:pt idx="53">
                  <c:v>118.15008999861121</c:v>
                </c:pt>
                <c:pt idx="54">
                  <c:v>121.18507726234992</c:v>
                </c:pt>
                <c:pt idx="55">
                  <c:v>128.057646126919</c:v>
                </c:pt>
                <c:pt idx="56">
                  <c:v>133.54889216732545</c:v>
                </c:pt>
                <c:pt idx="57">
                  <c:v>140.41537308507895</c:v>
                </c:pt>
                <c:pt idx="58">
                  <c:v>147.27964835625278</c:v>
                </c:pt>
              </c:numCache>
            </c:numRef>
          </c:val>
          <c:smooth val="0"/>
          <c:extLst>
            <c:ext xmlns:c16="http://schemas.microsoft.com/office/drawing/2014/chart" uri="{C3380CC4-5D6E-409C-BE32-E72D297353CC}">
              <c16:uniqueId val="{00000003-6F6E-40F5-9D20-340BAD26A894}"/>
            </c:ext>
          </c:extLst>
        </c:ser>
        <c:ser>
          <c:idx val="4"/>
          <c:order val="4"/>
          <c:tx>
            <c:strRef>
              <c:f>'M51. ábra_chart'!$I$8</c:f>
              <c:strCache>
                <c:ptCount val="1"/>
                <c:pt idx="0">
                  <c:v>Average premium - motor (MTPL)</c:v>
                </c:pt>
              </c:strCache>
            </c:strRef>
          </c:tx>
          <c:spPr>
            <a:ln>
              <a:solidFill>
                <a:srgbClr val="DA0000"/>
              </a:solidFill>
            </a:ln>
          </c:spPr>
          <c:marker>
            <c:symbol val="none"/>
          </c:marker>
          <c:cat>
            <c:strRef>
              <c:f>'M51. ábra_chart'!$C$11:$C$69</c:f>
              <c:strCache>
                <c:ptCount val="5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pt idx="55">
                  <c:v>2023 Q1</c:v>
                </c:pt>
                <c:pt idx="56">
                  <c:v>2023 Q2</c:v>
                </c:pt>
                <c:pt idx="57">
                  <c:v>Q3</c:v>
                </c:pt>
                <c:pt idx="58">
                  <c:v>Q4</c:v>
                </c:pt>
              </c:strCache>
            </c:strRef>
          </c:cat>
          <c:val>
            <c:numRef>
              <c:f>'M51. ábra_chart'!$I$11:$I$69</c:f>
              <c:numCache>
                <c:formatCode>0</c:formatCode>
                <c:ptCount val="59"/>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468151320044</c:v>
                </c:pt>
                <c:pt idx="51">
                  <c:v>139.11337098293814</c:v>
                </c:pt>
                <c:pt idx="52">
                  <c:v>141.76960019163727</c:v>
                </c:pt>
                <c:pt idx="53">
                  <c:v>143.10419948481342</c:v>
                </c:pt>
                <c:pt idx="54">
                  <c:v>145.15604775421212</c:v>
                </c:pt>
                <c:pt idx="55">
                  <c:v>148.6064427177559</c:v>
                </c:pt>
                <c:pt idx="56">
                  <c:v>150.99206819953608</c:v>
                </c:pt>
                <c:pt idx="57">
                  <c:v>156.39978261509455</c:v>
                </c:pt>
                <c:pt idx="58">
                  <c:v>160.65529382906664</c:v>
                </c:pt>
              </c:numCache>
            </c:numRef>
          </c:val>
          <c:smooth val="0"/>
          <c:extLst>
            <c:ext xmlns:c16="http://schemas.microsoft.com/office/drawing/2014/chart" uri="{C3380CC4-5D6E-409C-BE32-E72D297353CC}">
              <c16:uniqueId val="{00000004-6F6E-40F5-9D20-340BAD26A894}"/>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noFill/>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8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noFill/>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5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95447793925536"/>
              <c:y val="1.3100611257461554E-3"/>
            </c:manualLayout>
          </c:layout>
          <c:overlay val="0"/>
        </c:title>
        <c:numFmt formatCode="###0\ \ \ " sourceLinked="0"/>
        <c:majorTickMark val="out"/>
        <c:minorTickMark val="none"/>
        <c:tickLblPos val="nextTo"/>
        <c:spPr>
          <a:noFill/>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noFill/>
        <a:ln w="9525">
          <a:solidFill>
            <a:sysClr val="windowText" lastClr="000000"/>
          </a:solidFill>
        </a:ln>
      </c:spPr>
    </c:plotArea>
    <c:legend>
      <c:legendPos val="r"/>
      <c:layout>
        <c:manualLayout>
          <c:xMode val="edge"/>
          <c:yMode val="edge"/>
          <c:x val="9.6576142101548832E-3"/>
          <c:y val="0.86034151493618904"/>
          <c:w val="0.98331542351763135"/>
          <c:h val="0.13261500000000001"/>
        </c:manualLayout>
      </c:layout>
      <c:overlay val="0"/>
      <c:spPr>
        <a:noFill/>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2. ábra_chart'!$H$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2. ábra_chart'!$D$9:$D$83</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2. ábra_chart'!$H$9:$H$83</c:f>
              <c:numCache>
                <c:formatCode>#\ ##0\ \ </c:formatCode>
                <c:ptCount val="75"/>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pt idx="67">
                  <c:v>6943349</c:v>
                </c:pt>
                <c:pt idx="68">
                  <c:v>7011780</c:v>
                </c:pt>
                <c:pt idx="69">
                  <c:v>7032634</c:v>
                </c:pt>
                <c:pt idx="70">
                  <c:v>6995491</c:v>
                </c:pt>
                <c:pt idx="71">
                  <c:v>6976084</c:v>
                </c:pt>
                <c:pt idx="72">
                  <c:v>7024881</c:v>
                </c:pt>
                <c:pt idx="73">
                  <c:v>7052820</c:v>
                </c:pt>
                <c:pt idx="74">
                  <c:v>7086110</c:v>
                </c:pt>
              </c:numCache>
            </c:numRef>
          </c:val>
          <c:smooth val="0"/>
          <c:extLst>
            <c:ext xmlns:c16="http://schemas.microsoft.com/office/drawing/2014/chart" uri="{C3380CC4-5D6E-409C-BE32-E72D297353CC}">
              <c16:uniqueId val="{00000000-0B75-4398-BF18-8164E468B2BD}"/>
            </c:ext>
          </c:extLst>
        </c:ser>
        <c:ser>
          <c:idx val="4"/>
          <c:order val="4"/>
          <c:tx>
            <c:strRef>
              <c:f>'M52. ábra_chart'!$I$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2. ábra_chart'!$D$9:$D$83</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2. ábra_chart'!$I$9:$I$83</c:f>
              <c:numCache>
                <c:formatCode>#\ ##0\ \ </c:formatCode>
                <c:ptCount val="75"/>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pt idx="67">
                  <c:v>3534941</c:v>
                </c:pt>
                <c:pt idx="68">
                  <c:v>3544664</c:v>
                </c:pt>
                <c:pt idx="69">
                  <c:v>3548244</c:v>
                </c:pt>
                <c:pt idx="70">
                  <c:v>3520050</c:v>
                </c:pt>
                <c:pt idx="71">
                  <c:v>3518324</c:v>
                </c:pt>
                <c:pt idx="72">
                  <c:v>3529383</c:v>
                </c:pt>
                <c:pt idx="73">
                  <c:v>3533398</c:v>
                </c:pt>
                <c:pt idx="74">
                  <c:v>3528939</c:v>
                </c:pt>
              </c:numCache>
            </c:numRef>
          </c:val>
          <c:smooth val="0"/>
          <c:extLst>
            <c:ext xmlns:c16="http://schemas.microsoft.com/office/drawing/2014/chart" uri="{C3380CC4-5D6E-409C-BE32-E72D297353CC}">
              <c16:uniqueId val="{00000001-0B75-4398-BF18-8164E468B2BD}"/>
            </c:ext>
          </c:extLst>
        </c:ser>
        <c:ser>
          <c:idx val="5"/>
          <c:order val="5"/>
          <c:tx>
            <c:strRef>
              <c:f>'M52. ábra_chart'!$J$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2. ábra_chart'!$D$9:$D$83</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2. ábra_chart'!$J$9:$J$83</c:f>
              <c:numCache>
                <c:formatCode>#\ ##0\ \ </c:formatCode>
                <c:ptCount val="75"/>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72905</c:v>
                </c:pt>
                <c:pt idx="64">
                  <c:v>1795375</c:v>
                </c:pt>
                <c:pt idx="65">
                  <c:v>1850366</c:v>
                </c:pt>
                <c:pt idx="66">
                  <c:v>1876352.5</c:v>
                </c:pt>
                <c:pt idx="67">
                  <c:v>1928188.5</c:v>
                </c:pt>
                <c:pt idx="68">
                  <c:v>2008114</c:v>
                </c:pt>
                <c:pt idx="69">
                  <c:v>2017632</c:v>
                </c:pt>
                <c:pt idx="70">
                  <c:v>2023663.5</c:v>
                </c:pt>
                <c:pt idx="71">
                  <c:v>2044497.5</c:v>
                </c:pt>
                <c:pt idx="72">
                  <c:v>2087398</c:v>
                </c:pt>
                <c:pt idx="73">
                  <c:v>2073982.5</c:v>
                </c:pt>
                <c:pt idx="74">
                  <c:v>2086772.5</c:v>
                </c:pt>
              </c:numCache>
            </c:numRef>
          </c:val>
          <c:smooth val="0"/>
          <c:extLst>
            <c:ext xmlns:c16="http://schemas.microsoft.com/office/drawing/2014/chart" uri="{C3380CC4-5D6E-409C-BE32-E72D297353CC}">
              <c16:uniqueId val="{00000002-0B75-4398-BF18-8164E468B2BD}"/>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2. ábra_chart'!$E$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2. ábra_chart'!$D$9:$D$83</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2. ábra_chart'!$E$9:$E$83</c:f>
              <c:numCache>
                <c:formatCode>#\ ##0\ \ \ </c:formatCode>
                <c:ptCount val="75"/>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pt idx="67">
                  <c:v>393740644465</c:v>
                </c:pt>
                <c:pt idx="68">
                  <c:v>405329604279</c:v>
                </c:pt>
                <c:pt idx="69">
                  <c:v>413856221076</c:v>
                </c:pt>
                <c:pt idx="70">
                  <c:v>422554861307</c:v>
                </c:pt>
                <c:pt idx="71">
                  <c:v>442033045172</c:v>
                </c:pt>
                <c:pt idx="72">
                  <c:v>459225218336</c:v>
                </c:pt>
                <c:pt idx="73">
                  <c:v>475234898030</c:v>
                </c:pt>
                <c:pt idx="74">
                  <c:v>490517786551</c:v>
                </c:pt>
              </c:numCache>
            </c:numRef>
          </c:val>
          <c:smooth val="0"/>
          <c:extLst>
            <c:ext xmlns:c16="http://schemas.microsoft.com/office/drawing/2014/chart" uri="{C3380CC4-5D6E-409C-BE32-E72D297353CC}">
              <c16:uniqueId val="{00000003-0B75-4398-BF18-8164E468B2BD}"/>
            </c:ext>
          </c:extLst>
        </c:ser>
        <c:ser>
          <c:idx val="1"/>
          <c:order val="1"/>
          <c:tx>
            <c:strRef>
              <c:f>'M52. ábra_chart'!$F$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2. ábra_chart'!$D$9:$D$83</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2. ábra_chart'!$F$9:$F$83</c:f>
              <c:numCache>
                <c:formatCode>#\ ##0\ \ \ </c:formatCode>
                <c:ptCount val="75"/>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pt idx="67">
                  <c:v>224449997509</c:v>
                </c:pt>
                <c:pt idx="68">
                  <c:v>240327357897</c:v>
                </c:pt>
                <c:pt idx="69">
                  <c:v>248652638153</c:v>
                </c:pt>
                <c:pt idx="70">
                  <c:v>257135663632</c:v>
                </c:pt>
                <c:pt idx="71">
                  <c:v>265643456390</c:v>
                </c:pt>
                <c:pt idx="72">
                  <c:v>270720554485</c:v>
                </c:pt>
                <c:pt idx="73">
                  <c:v>283512649097</c:v>
                </c:pt>
                <c:pt idx="74">
                  <c:v>293599489339</c:v>
                </c:pt>
              </c:numCache>
            </c:numRef>
          </c:val>
          <c:smooth val="0"/>
          <c:extLst>
            <c:ext xmlns:c16="http://schemas.microsoft.com/office/drawing/2014/chart" uri="{C3380CC4-5D6E-409C-BE32-E72D297353CC}">
              <c16:uniqueId val="{00000004-0B75-4398-BF18-8164E468B2BD}"/>
            </c:ext>
          </c:extLst>
        </c:ser>
        <c:ser>
          <c:idx val="2"/>
          <c:order val="2"/>
          <c:tx>
            <c:strRef>
              <c:f>'M52. ábra_chart'!$G$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2. ábra_chart'!$D$9:$D$83</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2. ábra_chart'!$G$9:$G$83</c:f>
              <c:numCache>
                <c:formatCode>#\ ##0\ \ \ </c:formatCode>
                <c:ptCount val="75"/>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pt idx="67">
                  <c:v>83963158346</c:v>
                </c:pt>
                <c:pt idx="68">
                  <c:v>87407256597</c:v>
                </c:pt>
                <c:pt idx="69">
                  <c:v>89308386093</c:v>
                </c:pt>
                <c:pt idx="70">
                  <c:v>88431038436</c:v>
                </c:pt>
                <c:pt idx="71">
                  <c:v>95803733812</c:v>
                </c:pt>
                <c:pt idx="72">
                  <c:v>99199032979</c:v>
                </c:pt>
                <c:pt idx="73">
                  <c:v>103806334348</c:v>
                </c:pt>
                <c:pt idx="74">
                  <c:v>106147979338</c:v>
                </c:pt>
              </c:numCache>
            </c:numRef>
          </c:val>
          <c:smooth val="0"/>
          <c:extLst>
            <c:ext xmlns:c16="http://schemas.microsoft.com/office/drawing/2014/chart" uri="{C3380CC4-5D6E-409C-BE32-E72D297353CC}">
              <c16:uniqueId val="{00000005-0B75-4398-BF18-8164E468B2BD}"/>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max val="1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5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1299444444444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630722222222223"/>
          <c:y val="0.83010128447739751"/>
          <c:w val="0.72855186896554125"/>
          <c:h val="0.1559535913514216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2. ábra_chart'!$H$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2. ábra_chart'!$C$9:$C$83</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2. ábra_chart'!$H$9:$H$83</c:f>
              <c:numCache>
                <c:formatCode>#\ ##0\ \ </c:formatCode>
                <c:ptCount val="75"/>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pt idx="67">
                  <c:v>6943349</c:v>
                </c:pt>
                <c:pt idx="68">
                  <c:v>7011780</c:v>
                </c:pt>
                <c:pt idx="69">
                  <c:v>7032634</c:v>
                </c:pt>
                <c:pt idx="70">
                  <c:v>6995491</c:v>
                </c:pt>
                <c:pt idx="71">
                  <c:v>6976084</c:v>
                </c:pt>
                <c:pt idx="72">
                  <c:v>7024881</c:v>
                </c:pt>
                <c:pt idx="73">
                  <c:v>7052820</c:v>
                </c:pt>
                <c:pt idx="74">
                  <c:v>7086110</c:v>
                </c:pt>
              </c:numCache>
            </c:numRef>
          </c:val>
          <c:smooth val="0"/>
          <c:extLst>
            <c:ext xmlns:c16="http://schemas.microsoft.com/office/drawing/2014/chart" uri="{C3380CC4-5D6E-409C-BE32-E72D297353CC}">
              <c16:uniqueId val="{00000000-7414-444F-982A-95D342DBFC65}"/>
            </c:ext>
          </c:extLst>
        </c:ser>
        <c:ser>
          <c:idx val="4"/>
          <c:order val="4"/>
          <c:tx>
            <c:strRef>
              <c:f>'M52. ábra_chart'!$I$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2. ábra_chart'!$C$9:$C$83</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2. ábra_chart'!$I$9:$I$83</c:f>
              <c:numCache>
                <c:formatCode>#\ ##0\ \ </c:formatCode>
                <c:ptCount val="75"/>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pt idx="67">
                  <c:v>3534941</c:v>
                </c:pt>
                <c:pt idx="68">
                  <c:v>3544664</c:v>
                </c:pt>
                <c:pt idx="69">
                  <c:v>3548244</c:v>
                </c:pt>
                <c:pt idx="70">
                  <c:v>3520050</c:v>
                </c:pt>
                <c:pt idx="71">
                  <c:v>3518324</c:v>
                </c:pt>
                <c:pt idx="72">
                  <c:v>3529383</c:v>
                </c:pt>
                <c:pt idx="73">
                  <c:v>3533398</c:v>
                </c:pt>
                <c:pt idx="74">
                  <c:v>3528939</c:v>
                </c:pt>
              </c:numCache>
            </c:numRef>
          </c:val>
          <c:smooth val="0"/>
          <c:extLst>
            <c:ext xmlns:c16="http://schemas.microsoft.com/office/drawing/2014/chart" uri="{C3380CC4-5D6E-409C-BE32-E72D297353CC}">
              <c16:uniqueId val="{00000001-7414-444F-982A-95D342DBFC65}"/>
            </c:ext>
          </c:extLst>
        </c:ser>
        <c:ser>
          <c:idx val="5"/>
          <c:order val="5"/>
          <c:tx>
            <c:strRef>
              <c:f>'M52. ábra_chart'!$J$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2. ábra_chart'!$C$9:$C$83</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2. ábra_chart'!$J$9:$J$83</c:f>
              <c:numCache>
                <c:formatCode>#\ ##0\ \ </c:formatCode>
                <c:ptCount val="75"/>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72905</c:v>
                </c:pt>
                <c:pt idx="64">
                  <c:v>1795375</c:v>
                </c:pt>
                <c:pt idx="65">
                  <c:v>1850366</c:v>
                </c:pt>
                <c:pt idx="66">
                  <c:v>1876352.5</c:v>
                </c:pt>
                <c:pt idx="67">
                  <c:v>1928188.5</c:v>
                </c:pt>
                <c:pt idx="68">
                  <c:v>2008114</c:v>
                </c:pt>
                <c:pt idx="69">
                  <c:v>2017632</c:v>
                </c:pt>
                <c:pt idx="70">
                  <c:v>2023663.5</c:v>
                </c:pt>
                <c:pt idx="71">
                  <c:v>2044497.5</c:v>
                </c:pt>
                <c:pt idx="72">
                  <c:v>2087398</c:v>
                </c:pt>
                <c:pt idx="73">
                  <c:v>2073982.5</c:v>
                </c:pt>
                <c:pt idx="74">
                  <c:v>2086772.5</c:v>
                </c:pt>
              </c:numCache>
            </c:numRef>
          </c:val>
          <c:smooth val="0"/>
          <c:extLst>
            <c:ext xmlns:c16="http://schemas.microsoft.com/office/drawing/2014/chart" uri="{C3380CC4-5D6E-409C-BE32-E72D297353CC}">
              <c16:uniqueId val="{00000002-7414-444F-982A-95D342DBFC65}"/>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2. ábra_chart'!$E$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2. ábra_chart'!$C$9:$C$83</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2. ábra_chart'!$E$9:$E$83</c:f>
              <c:numCache>
                <c:formatCode>#\ ##0\ \ \ </c:formatCode>
                <c:ptCount val="75"/>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pt idx="67">
                  <c:v>393740644465</c:v>
                </c:pt>
                <c:pt idx="68">
                  <c:v>405329604279</c:v>
                </c:pt>
                <c:pt idx="69">
                  <c:v>413856221076</c:v>
                </c:pt>
                <c:pt idx="70">
                  <c:v>422554861307</c:v>
                </c:pt>
                <c:pt idx="71">
                  <c:v>442033045172</c:v>
                </c:pt>
                <c:pt idx="72">
                  <c:v>459225218336</c:v>
                </c:pt>
                <c:pt idx="73">
                  <c:v>475234898030</c:v>
                </c:pt>
                <c:pt idx="74">
                  <c:v>490517786551</c:v>
                </c:pt>
              </c:numCache>
            </c:numRef>
          </c:val>
          <c:smooth val="0"/>
          <c:extLst>
            <c:ext xmlns:c16="http://schemas.microsoft.com/office/drawing/2014/chart" uri="{C3380CC4-5D6E-409C-BE32-E72D297353CC}">
              <c16:uniqueId val="{00000003-7414-444F-982A-95D342DBFC65}"/>
            </c:ext>
          </c:extLst>
        </c:ser>
        <c:ser>
          <c:idx val="1"/>
          <c:order val="1"/>
          <c:tx>
            <c:strRef>
              <c:f>'M52. ábra_chart'!$F$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2. ábra_chart'!$C$9:$C$83</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2. ábra_chart'!$F$9:$F$83</c:f>
              <c:numCache>
                <c:formatCode>#\ ##0\ \ \ </c:formatCode>
                <c:ptCount val="75"/>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pt idx="67">
                  <c:v>224449997509</c:v>
                </c:pt>
                <c:pt idx="68">
                  <c:v>240327357897</c:v>
                </c:pt>
                <c:pt idx="69">
                  <c:v>248652638153</c:v>
                </c:pt>
                <c:pt idx="70">
                  <c:v>257135663632</c:v>
                </c:pt>
                <c:pt idx="71">
                  <c:v>265643456390</c:v>
                </c:pt>
                <c:pt idx="72">
                  <c:v>270720554485</c:v>
                </c:pt>
                <c:pt idx="73">
                  <c:v>283512649097</c:v>
                </c:pt>
                <c:pt idx="74">
                  <c:v>293599489339</c:v>
                </c:pt>
              </c:numCache>
            </c:numRef>
          </c:val>
          <c:smooth val="0"/>
          <c:extLst>
            <c:ext xmlns:c16="http://schemas.microsoft.com/office/drawing/2014/chart" uri="{C3380CC4-5D6E-409C-BE32-E72D297353CC}">
              <c16:uniqueId val="{00000004-7414-444F-982A-95D342DBFC65}"/>
            </c:ext>
          </c:extLst>
        </c:ser>
        <c:ser>
          <c:idx val="2"/>
          <c:order val="2"/>
          <c:tx>
            <c:strRef>
              <c:f>'M52. ábra_chart'!$G$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2. ábra_chart'!$C$9:$C$83</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2. ábra_chart'!$G$9:$G$83</c:f>
              <c:numCache>
                <c:formatCode>#\ ##0\ \ \ </c:formatCode>
                <c:ptCount val="75"/>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pt idx="67">
                  <c:v>83963158346</c:v>
                </c:pt>
                <c:pt idx="68">
                  <c:v>87407256597</c:v>
                </c:pt>
                <c:pt idx="69">
                  <c:v>89308386093</c:v>
                </c:pt>
                <c:pt idx="70">
                  <c:v>88431038436</c:v>
                </c:pt>
                <c:pt idx="71">
                  <c:v>95803733812</c:v>
                </c:pt>
                <c:pt idx="72">
                  <c:v>99199032979</c:v>
                </c:pt>
                <c:pt idx="73">
                  <c:v>103806334348</c:v>
                </c:pt>
                <c:pt idx="74">
                  <c:v>106147979338</c:v>
                </c:pt>
              </c:numCache>
            </c:numRef>
          </c:val>
          <c:smooth val="0"/>
          <c:extLst>
            <c:ext xmlns:c16="http://schemas.microsoft.com/office/drawing/2014/chart" uri="{C3380CC4-5D6E-409C-BE32-E72D297353CC}">
              <c16:uniqueId val="{00000005-7414-444F-982A-95D342DBFC65}"/>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max val="1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5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15988888888889"/>
          <c:y val="0.81995634586412647"/>
          <c:w val="0.72855186896554125"/>
          <c:h val="0.1660986859274724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3. ábra_chart'!$E$8</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3. ábra_chart'!$D$10:$D$80</c:f>
              <c:strCache>
                <c:ptCount val="7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pt idx="69">
                  <c:v>III.</c:v>
                </c:pt>
                <c:pt idx="70">
                  <c:v>IV.</c:v>
                </c:pt>
              </c:strCache>
            </c:strRef>
          </c:cat>
          <c:val>
            <c:numRef>
              <c:f>'M53. ábra_chart'!$E$10:$E$80</c:f>
              <c:numCache>
                <c:formatCode>#\ ##0\ </c:formatCode>
                <c:ptCount val="71"/>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61114</c:v>
                </c:pt>
                <c:pt idx="60">
                  <c:v>1053869</c:v>
                </c:pt>
                <c:pt idx="61">
                  <c:v>1034653</c:v>
                </c:pt>
                <c:pt idx="62">
                  <c:v>1025008</c:v>
                </c:pt>
                <c:pt idx="63">
                  <c:v>1019434</c:v>
                </c:pt>
                <c:pt idx="64">
                  <c:v>1009538</c:v>
                </c:pt>
                <c:pt idx="65">
                  <c:v>997553</c:v>
                </c:pt>
                <c:pt idx="66">
                  <c:v>982664</c:v>
                </c:pt>
                <c:pt idx="67">
                  <c:v>975402</c:v>
                </c:pt>
                <c:pt idx="68">
                  <c:v>966966</c:v>
                </c:pt>
                <c:pt idx="69">
                  <c:v>962729</c:v>
                </c:pt>
                <c:pt idx="70">
                  <c:v>964073</c:v>
                </c:pt>
              </c:numCache>
            </c:numRef>
          </c:val>
          <c:extLst>
            <c:ext xmlns:c16="http://schemas.microsoft.com/office/drawing/2014/chart" uri="{C3380CC4-5D6E-409C-BE32-E72D297353CC}">
              <c16:uniqueId val="{00000000-DDA7-4102-A157-4633272966B8}"/>
            </c:ext>
          </c:extLst>
        </c:ser>
        <c:ser>
          <c:idx val="1"/>
          <c:order val="1"/>
          <c:tx>
            <c:strRef>
              <c:f>'M53. ábra_chart'!$F$8</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3. ábra_chart'!$D$10:$D$80</c:f>
              <c:strCache>
                <c:ptCount val="7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pt idx="69">
                  <c:v>III.</c:v>
                </c:pt>
                <c:pt idx="70">
                  <c:v>IV.</c:v>
                </c:pt>
              </c:strCache>
            </c:strRef>
          </c:cat>
          <c:val>
            <c:numRef>
              <c:f>'M53. ábra_chart'!$F$10:$F$80</c:f>
              <c:numCache>
                <c:formatCode>#\ ##0\ </c:formatCode>
                <c:ptCount val="71"/>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57786</c:v>
                </c:pt>
                <c:pt idx="60">
                  <c:v>1062421</c:v>
                </c:pt>
                <c:pt idx="61">
                  <c:v>1058333</c:v>
                </c:pt>
                <c:pt idx="62">
                  <c:v>1067392</c:v>
                </c:pt>
                <c:pt idx="63">
                  <c:v>1072113</c:v>
                </c:pt>
                <c:pt idx="64">
                  <c:v>1079538</c:v>
                </c:pt>
                <c:pt idx="65">
                  <c:v>1076538</c:v>
                </c:pt>
                <c:pt idx="66">
                  <c:v>1080677</c:v>
                </c:pt>
                <c:pt idx="67">
                  <c:v>1084924</c:v>
                </c:pt>
                <c:pt idx="68">
                  <c:v>1096662</c:v>
                </c:pt>
                <c:pt idx="69">
                  <c:v>1103386</c:v>
                </c:pt>
                <c:pt idx="70">
                  <c:v>1105279</c:v>
                </c:pt>
              </c:numCache>
            </c:numRef>
          </c:val>
          <c:extLst>
            <c:ext xmlns:c16="http://schemas.microsoft.com/office/drawing/2014/chart" uri="{C3380CC4-5D6E-409C-BE32-E72D297353CC}">
              <c16:uniqueId val="{00000001-DDA7-4102-A157-4633272966B8}"/>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3. ábra_chart'!$G$8</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3. ábra_chart'!$D$10:$D$80</c:f>
              <c:strCache>
                <c:ptCount val="7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pt idx="69">
                  <c:v>III.</c:v>
                </c:pt>
                <c:pt idx="70">
                  <c:v>IV.</c:v>
                </c:pt>
              </c:strCache>
            </c:strRef>
          </c:cat>
          <c:val>
            <c:numRef>
              <c:f>'M53. ábra_chart'!$G$10:$G$80</c:f>
              <c:numCache>
                <c:formatCode>#\ ##0\ </c:formatCode>
                <c:ptCount val="71"/>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7463</c:v>
                </c:pt>
                <c:pt idx="60">
                  <c:v>35856</c:v>
                </c:pt>
                <c:pt idx="61">
                  <c:v>33457</c:v>
                </c:pt>
                <c:pt idx="62">
                  <c:v>38254</c:v>
                </c:pt>
                <c:pt idx="63">
                  <c:v>37874</c:v>
                </c:pt>
                <c:pt idx="64">
                  <c:v>36001</c:v>
                </c:pt>
                <c:pt idx="65">
                  <c:v>27783</c:v>
                </c:pt>
                <c:pt idx="66">
                  <c:v>31014</c:v>
                </c:pt>
                <c:pt idx="67">
                  <c:v>35854</c:v>
                </c:pt>
                <c:pt idx="68">
                  <c:v>32720</c:v>
                </c:pt>
                <c:pt idx="69">
                  <c:v>32717</c:v>
                </c:pt>
                <c:pt idx="70">
                  <c:v>37540</c:v>
                </c:pt>
              </c:numCache>
            </c:numRef>
          </c:val>
          <c:smooth val="0"/>
          <c:extLst>
            <c:ext xmlns:c16="http://schemas.microsoft.com/office/drawing/2014/chart" uri="{C3380CC4-5D6E-409C-BE32-E72D297353CC}">
              <c16:uniqueId val="{00000002-DDA7-4102-A157-4633272966B8}"/>
            </c:ext>
          </c:extLst>
        </c:ser>
        <c:ser>
          <c:idx val="3"/>
          <c:order val="3"/>
          <c:tx>
            <c:strRef>
              <c:f>'M53. ábra_chart'!$H$8</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3. ábra_chart'!$D$10:$D$80</c:f>
              <c:strCache>
                <c:ptCount val="7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pt idx="69">
                  <c:v>III.</c:v>
                </c:pt>
                <c:pt idx="70">
                  <c:v>IV.</c:v>
                </c:pt>
              </c:strCache>
            </c:strRef>
          </c:cat>
          <c:val>
            <c:numRef>
              <c:f>'M53. ábra_chart'!$H$10:$H$80</c:f>
              <c:numCache>
                <c:formatCode>#\ ##0\ </c:formatCode>
                <c:ptCount val="71"/>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1082</c:v>
                </c:pt>
                <c:pt idx="60">
                  <c:v>42226</c:v>
                </c:pt>
                <c:pt idx="61">
                  <c:v>34391</c:v>
                </c:pt>
                <c:pt idx="62">
                  <c:v>34855</c:v>
                </c:pt>
                <c:pt idx="63">
                  <c:v>37603</c:v>
                </c:pt>
                <c:pt idx="64">
                  <c:v>36057</c:v>
                </c:pt>
                <c:pt idx="65">
                  <c:v>28597</c:v>
                </c:pt>
                <c:pt idx="66">
                  <c:v>38162</c:v>
                </c:pt>
                <c:pt idx="67">
                  <c:v>39292</c:v>
                </c:pt>
                <c:pt idx="68">
                  <c:v>43875</c:v>
                </c:pt>
                <c:pt idx="69">
                  <c:v>37764</c:v>
                </c:pt>
                <c:pt idx="70">
                  <c:v>33342</c:v>
                </c:pt>
              </c:numCache>
            </c:numRef>
          </c:val>
          <c:smooth val="0"/>
          <c:extLst>
            <c:ext xmlns:c16="http://schemas.microsoft.com/office/drawing/2014/chart" uri="{C3380CC4-5D6E-409C-BE32-E72D297353CC}">
              <c16:uniqueId val="{00000003-DDA7-4102-A157-4633272966B8}"/>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599041666666667"/>
          <c:y val="0.86554629629629631"/>
          <c:w val="0.80213027777777779"/>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3. ábra_chart'!$E$7</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3. ábra_chart'!$C$10:$C$80</c:f>
              <c:strCache>
                <c:ptCount val="7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pt idx="69">
                  <c:v>Q3</c:v>
                </c:pt>
                <c:pt idx="70">
                  <c:v>Q4</c:v>
                </c:pt>
              </c:strCache>
            </c:strRef>
          </c:cat>
          <c:val>
            <c:numRef>
              <c:f>'M53. ábra_chart'!$E$10:$E$80</c:f>
              <c:numCache>
                <c:formatCode>#\ ##0\ </c:formatCode>
                <c:ptCount val="71"/>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61114</c:v>
                </c:pt>
                <c:pt idx="60">
                  <c:v>1053869</c:v>
                </c:pt>
                <c:pt idx="61">
                  <c:v>1034653</c:v>
                </c:pt>
                <c:pt idx="62">
                  <c:v>1025008</c:v>
                </c:pt>
                <c:pt idx="63">
                  <c:v>1019434</c:v>
                </c:pt>
                <c:pt idx="64">
                  <c:v>1009538</c:v>
                </c:pt>
                <c:pt idx="65">
                  <c:v>997553</c:v>
                </c:pt>
                <c:pt idx="66">
                  <c:v>982664</c:v>
                </c:pt>
                <c:pt idx="67">
                  <c:v>975402</c:v>
                </c:pt>
                <c:pt idx="68">
                  <c:v>966966</c:v>
                </c:pt>
                <c:pt idx="69">
                  <c:v>962729</c:v>
                </c:pt>
                <c:pt idx="70">
                  <c:v>964073</c:v>
                </c:pt>
              </c:numCache>
            </c:numRef>
          </c:val>
          <c:extLst>
            <c:ext xmlns:c16="http://schemas.microsoft.com/office/drawing/2014/chart" uri="{C3380CC4-5D6E-409C-BE32-E72D297353CC}">
              <c16:uniqueId val="{00000000-3DF8-49CD-BA31-D6F039F30CCD}"/>
            </c:ext>
          </c:extLst>
        </c:ser>
        <c:ser>
          <c:idx val="1"/>
          <c:order val="1"/>
          <c:tx>
            <c:strRef>
              <c:f>'M53. ábra_chart'!$F$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3. ábra_chart'!$C$10:$C$80</c:f>
              <c:strCache>
                <c:ptCount val="7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pt idx="69">
                  <c:v>Q3</c:v>
                </c:pt>
                <c:pt idx="70">
                  <c:v>Q4</c:v>
                </c:pt>
              </c:strCache>
            </c:strRef>
          </c:cat>
          <c:val>
            <c:numRef>
              <c:f>'M53. ábra_chart'!$F$10:$F$80</c:f>
              <c:numCache>
                <c:formatCode>#\ ##0\ </c:formatCode>
                <c:ptCount val="71"/>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57786</c:v>
                </c:pt>
                <c:pt idx="60">
                  <c:v>1062421</c:v>
                </c:pt>
                <c:pt idx="61">
                  <c:v>1058333</c:v>
                </c:pt>
                <c:pt idx="62">
                  <c:v>1067392</c:v>
                </c:pt>
                <c:pt idx="63">
                  <c:v>1072113</c:v>
                </c:pt>
                <c:pt idx="64">
                  <c:v>1079538</c:v>
                </c:pt>
                <c:pt idx="65">
                  <c:v>1076538</c:v>
                </c:pt>
                <c:pt idx="66">
                  <c:v>1080677</c:v>
                </c:pt>
                <c:pt idx="67">
                  <c:v>1084924</c:v>
                </c:pt>
                <c:pt idx="68">
                  <c:v>1096662</c:v>
                </c:pt>
                <c:pt idx="69">
                  <c:v>1103386</c:v>
                </c:pt>
                <c:pt idx="70">
                  <c:v>1105279</c:v>
                </c:pt>
              </c:numCache>
            </c:numRef>
          </c:val>
          <c:extLst>
            <c:ext xmlns:c16="http://schemas.microsoft.com/office/drawing/2014/chart" uri="{C3380CC4-5D6E-409C-BE32-E72D297353CC}">
              <c16:uniqueId val="{00000001-3DF8-49CD-BA31-D6F039F30CCD}"/>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3. ábra_chart'!$G$7</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3. ábra_chart'!$C$10:$C$80</c:f>
              <c:strCache>
                <c:ptCount val="7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pt idx="69">
                  <c:v>Q3</c:v>
                </c:pt>
                <c:pt idx="70">
                  <c:v>Q4</c:v>
                </c:pt>
              </c:strCache>
            </c:strRef>
          </c:cat>
          <c:val>
            <c:numRef>
              <c:f>'M53. ábra_chart'!$G$10:$G$80</c:f>
              <c:numCache>
                <c:formatCode>#\ ##0\ </c:formatCode>
                <c:ptCount val="71"/>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7463</c:v>
                </c:pt>
                <c:pt idx="60">
                  <c:v>35856</c:v>
                </c:pt>
                <c:pt idx="61">
                  <c:v>33457</c:v>
                </c:pt>
                <c:pt idx="62">
                  <c:v>38254</c:v>
                </c:pt>
                <c:pt idx="63">
                  <c:v>37874</c:v>
                </c:pt>
                <c:pt idx="64">
                  <c:v>36001</c:v>
                </c:pt>
                <c:pt idx="65">
                  <c:v>27783</c:v>
                </c:pt>
                <c:pt idx="66">
                  <c:v>31014</c:v>
                </c:pt>
                <c:pt idx="67">
                  <c:v>35854</c:v>
                </c:pt>
                <c:pt idx="68">
                  <c:v>32720</c:v>
                </c:pt>
                <c:pt idx="69">
                  <c:v>32717</c:v>
                </c:pt>
                <c:pt idx="70">
                  <c:v>37540</c:v>
                </c:pt>
              </c:numCache>
            </c:numRef>
          </c:val>
          <c:smooth val="0"/>
          <c:extLst>
            <c:ext xmlns:c16="http://schemas.microsoft.com/office/drawing/2014/chart" uri="{C3380CC4-5D6E-409C-BE32-E72D297353CC}">
              <c16:uniqueId val="{00000002-3DF8-49CD-BA31-D6F039F30CCD}"/>
            </c:ext>
          </c:extLst>
        </c:ser>
        <c:ser>
          <c:idx val="3"/>
          <c:order val="3"/>
          <c:tx>
            <c:strRef>
              <c:f>'M53. ábra_chart'!$H$7</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3. ábra_chart'!$C$10:$C$80</c:f>
              <c:strCache>
                <c:ptCount val="7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pt idx="69">
                  <c:v>Q3</c:v>
                </c:pt>
                <c:pt idx="70">
                  <c:v>Q4</c:v>
                </c:pt>
              </c:strCache>
            </c:strRef>
          </c:cat>
          <c:val>
            <c:numRef>
              <c:f>'M53. ábra_chart'!$H$10:$H$80</c:f>
              <c:numCache>
                <c:formatCode>#\ ##0\ </c:formatCode>
                <c:ptCount val="71"/>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1082</c:v>
                </c:pt>
                <c:pt idx="60">
                  <c:v>42226</c:v>
                </c:pt>
                <c:pt idx="61">
                  <c:v>34391</c:v>
                </c:pt>
                <c:pt idx="62">
                  <c:v>34855</c:v>
                </c:pt>
                <c:pt idx="63">
                  <c:v>37603</c:v>
                </c:pt>
                <c:pt idx="64">
                  <c:v>36057</c:v>
                </c:pt>
                <c:pt idx="65">
                  <c:v>28597</c:v>
                </c:pt>
                <c:pt idx="66">
                  <c:v>38162</c:v>
                </c:pt>
                <c:pt idx="67">
                  <c:v>39292</c:v>
                </c:pt>
                <c:pt idx="68">
                  <c:v>43875</c:v>
                </c:pt>
                <c:pt idx="69">
                  <c:v>37764</c:v>
                </c:pt>
                <c:pt idx="70">
                  <c:v>33342</c:v>
                </c:pt>
              </c:numCache>
            </c:numRef>
          </c:val>
          <c:smooth val="0"/>
          <c:extLst>
            <c:ext xmlns:c16="http://schemas.microsoft.com/office/drawing/2014/chart" uri="{C3380CC4-5D6E-409C-BE32-E72D297353CC}">
              <c16:uniqueId val="{00000003-3DF8-49CD-BA31-D6F039F30CCD}"/>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592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43363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7045555555555557E-2"/>
          <c:y val="0.8811035185185185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19861111111105E-2"/>
          <c:y val="5.5234172564489308E-2"/>
          <c:w val="0.83736583333333336"/>
          <c:h val="0.60809592592592587"/>
        </c:manualLayout>
      </c:layout>
      <c:areaChart>
        <c:grouping val="stacked"/>
        <c:varyColors val="0"/>
        <c:ser>
          <c:idx val="0"/>
          <c:order val="0"/>
          <c:tx>
            <c:strRef>
              <c:f>'M54. ábra_chart'!$E$8</c:f>
              <c:strCache>
                <c:ptCount val="1"/>
                <c:pt idx="0">
                  <c:v>UL lejárat</c:v>
                </c:pt>
              </c:strCache>
            </c:strRef>
          </c:tx>
          <c:spPr>
            <a:solidFill>
              <a:schemeClr val="accent1"/>
            </a:solidFill>
            <a:ln>
              <a:solidFill>
                <a:sysClr val="windowText" lastClr="000000"/>
              </a:solidFill>
            </a:ln>
            <a:effectLst/>
          </c:spPr>
          <c:cat>
            <c:strRef>
              <c:f>'M54. ábra_chart'!$D$10:$D$84</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4. ábra_chart'!$E$10:$E$84</c:f>
              <c:numCache>
                <c:formatCode>#\ ##0\ \ \ </c:formatCode>
                <c:ptCount val="75"/>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pt idx="67">
                  <c:v>12703166949</c:v>
                </c:pt>
                <c:pt idx="68">
                  <c:v>13997558526</c:v>
                </c:pt>
                <c:pt idx="69">
                  <c:v>11034348525</c:v>
                </c:pt>
                <c:pt idx="70">
                  <c:v>13372017000</c:v>
                </c:pt>
                <c:pt idx="71">
                  <c:v>11497392744</c:v>
                </c:pt>
                <c:pt idx="72">
                  <c:v>12610042494</c:v>
                </c:pt>
                <c:pt idx="73">
                  <c:v>11445433233.603302</c:v>
                </c:pt>
                <c:pt idx="74">
                  <c:v>16139475528.396698</c:v>
                </c:pt>
              </c:numCache>
            </c:numRef>
          </c:val>
          <c:extLst>
            <c:ext xmlns:c16="http://schemas.microsoft.com/office/drawing/2014/chart" uri="{C3380CC4-5D6E-409C-BE32-E72D297353CC}">
              <c16:uniqueId val="{00000000-8610-435C-850A-808B0EFE2C43}"/>
            </c:ext>
          </c:extLst>
        </c:ser>
        <c:ser>
          <c:idx val="1"/>
          <c:order val="1"/>
          <c:tx>
            <c:strRef>
              <c:f>'M54. ábra_chart'!$F$8</c:f>
              <c:strCache>
                <c:ptCount val="1"/>
                <c:pt idx="0">
                  <c:v>UL visszavásárlás</c:v>
                </c:pt>
              </c:strCache>
            </c:strRef>
          </c:tx>
          <c:spPr>
            <a:solidFill>
              <a:schemeClr val="accent2"/>
            </a:solidFill>
            <a:ln>
              <a:solidFill>
                <a:sysClr val="windowText" lastClr="000000"/>
              </a:solidFill>
            </a:ln>
            <a:effectLst/>
          </c:spPr>
          <c:cat>
            <c:strRef>
              <c:f>'M54. ábra_chart'!$D$10:$D$84</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4. ábra_chart'!$F$10:$F$84</c:f>
              <c:numCache>
                <c:formatCode>#\ ##0\ \ \ </c:formatCode>
                <c:ptCount val="75"/>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pt idx="67">
                  <c:v>41912947507.190002</c:v>
                </c:pt>
                <c:pt idx="68">
                  <c:v>38388273131</c:v>
                </c:pt>
                <c:pt idx="69">
                  <c:v>44546424361.809998</c:v>
                </c:pt>
                <c:pt idx="70">
                  <c:v>42400165000</c:v>
                </c:pt>
                <c:pt idx="71">
                  <c:v>45135753347</c:v>
                </c:pt>
                <c:pt idx="72">
                  <c:v>44988205973</c:v>
                </c:pt>
                <c:pt idx="73">
                  <c:v>44448362246.234863</c:v>
                </c:pt>
                <c:pt idx="74">
                  <c:v>39574447433.765137</c:v>
                </c:pt>
              </c:numCache>
            </c:numRef>
          </c:val>
          <c:extLst>
            <c:ext xmlns:c16="http://schemas.microsoft.com/office/drawing/2014/chart" uri="{C3380CC4-5D6E-409C-BE32-E72D297353CC}">
              <c16:uniqueId val="{00000001-8610-435C-850A-808B0EFE2C43}"/>
            </c:ext>
          </c:extLst>
        </c:ser>
        <c:ser>
          <c:idx val="2"/>
          <c:order val="2"/>
          <c:tx>
            <c:strRef>
              <c:f>'M54. ábra_chart'!$G$8</c:f>
              <c:strCache>
                <c:ptCount val="1"/>
                <c:pt idx="0">
                  <c:v>UL egyéb</c:v>
                </c:pt>
              </c:strCache>
            </c:strRef>
          </c:tx>
          <c:spPr>
            <a:solidFill>
              <a:schemeClr val="accent3"/>
            </a:solidFill>
            <a:ln>
              <a:solidFill>
                <a:sysClr val="windowText" lastClr="000000"/>
              </a:solidFill>
            </a:ln>
            <a:effectLst/>
          </c:spPr>
          <c:cat>
            <c:strRef>
              <c:f>'M54. ábra_chart'!$D$10:$D$84</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4. ábra_chart'!$G$10:$G$84</c:f>
              <c:numCache>
                <c:formatCode>#\ ##0\ \ \ </c:formatCode>
                <c:ptCount val="75"/>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pt idx="67">
                  <c:v>3487186067</c:v>
                </c:pt>
                <c:pt idx="68">
                  <c:v>3386251217</c:v>
                </c:pt>
                <c:pt idx="69">
                  <c:v>3204263716</c:v>
                </c:pt>
                <c:pt idx="70">
                  <c:v>3113464000</c:v>
                </c:pt>
                <c:pt idx="71">
                  <c:v>3522031097</c:v>
                </c:pt>
                <c:pt idx="72">
                  <c:v>3264225343</c:v>
                </c:pt>
                <c:pt idx="73">
                  <c:v>4017661220.2800007</c:v>
                </c:pt>
                <c:pt idx="74">
                  <c:v>3418037339.7199993</c:v>
                </c:pt>
              </c:numCache>
            </c:numRef>
          </c:val>
          <c:extLst>
            <c:ext xmlns:c16="http://schemas.microsoft.com/office/drawing/2014/chart" uri="{C3380CC4-5D6E-409C-BE32-E72D297353CC}">
              <c16:uniqueId val="{00000002-8610-435C-850A-808B0EFE2C43}"/>
            </c:ext>
          </c:extLst>
        </c:ser>
        <c:ser>
          <c:idx val="3"/>
          <c:order val="3"/>
          <c:tx>
            <c:strRef>
              <c:f>'M54. ábra_chart'!$H$8</c:f>
              <c:strCache>
                <c:ptCount val="1"/>
                <c:pt idx="0">
                  <c:v>Hagyományos lejárat</c:v>
                </c:pt>
              </c:strCache>
            </c:strRef>
          </c:tx>
          <c:spPr>
            <a:solidFill>
              <a:schemeClr val="accent4"/>
            </a:solidFill>
            <a:ln>
              <a:solidFill>
                <a:sysClr val="windowText" lastClr="000000"/>
              </a:solidFill>
            </a:ln>
            <a:effectLst/>
          </c:spPr>
          <c:cat>
            <c:strRef>
              <c:f>'M54. ábra_chart'!$D$10:$D$84</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4. ábra_chart'!$H$10:$H$84</c:f>
              <c:numCache>
                <c:formatCode>#\ ##0\ \ \ </c:formatCode>
                <c:ptCount val="75"/>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pt idx="67">
                  <c:v>10480159045</c:v>
                </c:pt>
                <c:pt idx="68">
                  <c:v>11208011251</c:v>
                </c:pt>
                <c:pt idx="69">
                  <c:v>9682991868</c:v>
                </c:pt>
                <c:pt idx="70">
                  <c:v>13627285309</c:v>
                </c:pt>
                <c:pt idx="71">
                  <c:v>10846368018</c:v>
                </c:pt>
                <c:pt idx="72">
                  <c:v>12248450099</c:v>
                </c:pt>
                <c:pt idx="73">
                  <c:v>10635877969.808033</c:v>
                </c:pt>
                <c:pt idx="74">
                  <c:v>13728234674.191971</c:v>
                </c:pt>
              </c:numCache>
            </c:numRef>
          </c:val>
          <c:extLst>
            <c:ext xmlns:c16="http://schemas.microsoft.com/office/drawing/2014/chart" uri="{C3380CC4-5D6E-409C-BE32-E72D297353CC}">
              <c16:uniqueId val="{00000003-8610-435C-850A-808B0EFE2C43}"/>
            </c:ext>
          </c:extLst>
        </c:ser>
        <c:ser>
          <c:idx val="4"/>
          <c:order val="4"/>
          <c:tx>
            <c:strRef>
              <c:f>'M54. ábra_chart'!$I$8</c:f>
              <c:strCache>
                <c:ptCount val="1"/>
                <c:pt idx="0">
                  <c:v>Hagyományos visszavásárlás</c:v>
                </c:pt>
              </c:strCache>
            </c:strRef>
          </c:tx>
          <c:spPr>
            <a:solidFill>
              <a:schemeClr val="accent5"/>
            </a:solidFill>
            <a:ln>
              <a:solidFill>
                <a:sysClr val="windowText" lastClr="000000"/>
              </a:solidFill>
            </a:ln>
            <a:effectLst/>
          </c:spPr>
          <c:cat>
            <c:strRef>
              <c:f>'M54. ábra_chart'!$D$10:$D$84</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4. ábra_chart'!$I$10:$I$84</c:f>
              <c:numCache>
                <c:formatCode>#\ ##0\ \ \ </c:formatCode>
                <c:ptCount val="75"/>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pt idx="67">
                  <c:v>38681482417</c:v>
                </c:pt>
                <c:pt idx="68">
                  <c:v>50589130455</c:v>
                </c:pt>
                <c:pt idx="69">
                  <c:v>26398826128</c:v>
                </c:pt>
                <c:pt idx="70">
                  <c:v>26974915000</c:v>
                </c:pt>
                <c:pt idx="71">
                  <c:v>28031347423</c:v>
                </c:pt>
                <c:pt idx="72">
                  <c:v>20555398802</c:v>
                </c:pt>
                <c:pt idx="73">
                  <c:v>15572092163.722328</c:v>
                </c:pt>
                <c:pt idx="74">
                  <c:v>11916570045.994591</c:v>
                </c:pt>
              </c:numCache>
            </c:numRef>
          </c:val>
          <c:extLst>
            <c:ext xmlns:c16="http://schemas.microsoft.com/office/drawing/2014/chart" uri="{C3380CC4-5D6E-409C-BE32-E72D297353CC}">
              <c16:uniqueId val="{00000004-8610-435C-850A-808B0EFE2C43}"/>
            </c:ext>
          </c:extLst>
        </c:ser>
        <c:ser>
          <c:idx val="5"/>
          <c:order val="5"/>
          <c:tx>
            <c:strRef>
              <c:f>'M54. ábra_chart'!$J$8</c:f>
              <c:strCache>
                <c:ptCount val="1"/>
                <c:pt idx="0">
                  <c:v>Hagyományos egyéb</c:v>
                </c:pt>
              </c:strCache>
            </c:strRef>
          </c:tx>
          <c:spPr>
            <a:solidFill>
              <a:schemeClr val="accent6"/>
            </a:solidFill>
            <a:ln>
              <a:solidFill>
                <a:sysClr val="windowText" lastClr="000000"/>
              </a:solidFill>
            </a:ln>
            <a:effectLst/>
          </c:spPr>
          <c:cat>
            <c:strRef>
              <c:f>'M54. ábra_chart'!$D$10:$D$84</c:f>
              <c:strCache>
                <c:ptCount val="7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strCache>
            </c:strRef>
          </c:cat>
          <c:val>
            <c:numRef>
              <c:f>'M54. ábra_chart'!$J$10:$J$84</c:f>
              <c:numCache>
                <c:formatCode>#\ ##0\ \ \ </c:formatCode>
                <c:ptCount val="75"/>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pt idx="67">
                  <c:v>9284632852</c:v>
                </c:pt>
                <c:pt idx="68">
                  <c:v>8816625992</c:v>
                </c:pt>
                <c:pt idx="69">
                  <c:v>8548747916</c:v>
                </c:pt>
                <c:pt idx="70">
                  <c:v>8895504000</c:v>
                </c:pt>
                <c:pt idx="71">
                  <c:v>9673946743</c:v>
                </c:pt>
                <c:pt idx="72">
                  <c:v>9328689486</c:v>
                </c:pt>
                <c:pt idx="73">
                  <c:v>5215084667.1312561</c:v>
                </c:pt>
                <c:pt idx="74">
                  <c:v>7935301574.6370468</c:v>
                </c:pt>
              </c:numCache>
            </c:numRef>
          </c:val>
          <c:extLst>
            <c:ext xmlns:c16="http://schemas.microsoft.com/office/drawing/2014/chart" uri="{C3380CC4-5D6E-409C-BE32-E72D297353CC}">
              <c16:uniqueId val="{00000005-8610-435C-850A-808B0EFE2C43}"/>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4. ábra_chart'!$D$10:$D$80</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4. ábra_chart'!$K$10:$K$80</c:f>
              <c:numCache>
                <c:formatCode>General</c:formatCode>
                <c:ptCount val="71"/>
              </c:numCache>
            </c:numRef>
          </c:val>
          <c:smooth val="0"/>
          <c:extLst>
            <c:ext xmlns:c16="http://schemas.microsoft.com/office/drawing/2014/chart" uri="{C3380CC4-5D6E-409C-BE32-E72D297353CC}">
              <c16:uniqueId val="{00000006-8610-435C-850A-808B0EFE2C43}"/>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8.120194444444443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2223291666666665"/>
              <c:y val="1.472407407407407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2935740740740738"/>
          <c:w val="0.73638971625624883"/>
          <c:h val="0.1592018518518518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6.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9</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f>'M6. ábra_chart'!$F$11:$F$89</c:f>
              <c:numCache>
                <c:formatCode>0.0</c:formatCode>
                <c:ptCount val="79"/>
                <c:pt idx="0">
                  <c:v>0.34590653692491025</c:v>
                </c:pt>
                <c:pt idx="1">
                  <c:v>1.0177425413128574</c:v>
                </c:pt>
                <c:pt idx="2">
                  <c:v>1.900799993027021</c:v>
                </c:pt>
                <c:pt idx="3">
                  <c:v>2.4441699897596583</c:v>
                </c:pt>
                <c:pt idx="4">
                  <c:v>3.4446995671424929</c:v>
                </c:pt>
                <c:pt idx="5">
                  <c:v>4.402083635674555</c:v>
                </c:pt>
                <c:pt idx="6">
                  <c:v>5.2528868598430272</c:v>
                </c:pt>
                <c:pt idx="7">
                  <c:v>6.092617658820255</c:v>
                </c:pt>
                <c:pt idx="8">
                  <c:v>7.5744603314998269</c:v>
                </c:pt>
                <c:pt idx="9">
                  <c:v>8.0855031316383847</c:v>
                </c:pt>
                <c:pt idx="10">
                  <c:v>7.5084218137390897</c:v>
                </c:pt>
                <c:pt idx="11">
                  <c:v>7.601745346436994</c:v>
                </c:pt>
                <c:pt idx="12">
                  <c:v>8.5244073880444748</c:v>
                </c:pt>
                <c:pt idx="13">
                  <c:v>10.432838239666026</c:v>
                </c:pt>
                <c:pt idx="14">
                  <c:v>11.90125141510544</c:v>
                </c:pt>
                <c:pt idx="15">
                  <c:v>14.22034290877928</c:v>
                </c:pt>
                <c:pt idx="16">
                  <c:v>12.89745054469787</c:v>
                </c:pt>
                <c:pt idx="17">
                  <c:v>14.501305921906638</c:v>
                </c:pt>
                <c:pt idx="18">
                  <c:v>17.945824035454901</c:v>
                </c:pt>
                <c:pt idx="19">
                  <c:v>20.544494031772974</c:v>
                </c:pt>
                <c:pt idx="20">
                  <c:v>17.448964504753704</c:v>
                </c:pt>
                <c:pt idx="21">
                  <c:v>17.027528311389563</c:v>
                </c:pt>
                <c:pt idx="22">
                  <c:v>17.013095695239087</c:v>
                </c:pt>
                <c:pt idx="23">
                  <c:v>16.708258472288275</c:v>
                </c:pt>
                <c:pt idx="24">
                  <c:v>19.887418307532709</c:v>
                </c:pt>
                <c:pt idx="25">
                  <c:v>18.207640970031438</c:v>
                </c:pt>
                <c:pt idx="26">
                  <c:v>18.505704164799443</c:v>
                </c:pt>
                <c:pt idx="27">
                  <c:v>15.665969974300509</c:v>
                </c:pt>
                <c:pt idx="28">
                  <c:v>16.280013351016834</c:v>
                </c:pt>
                <c:pt idx="29">
                  <c:v>17.556777291656232</c:v>
                </c:pt>
                <c:pt idx="30">
                  <c:v>16.421381417091379</c:v>
                </c:pt>
                <c:pt idx="31">
                  <c:v>12.429813998285608</c:v>
                </c:pt>
                <c:pt idx="32">
                  <c:v>11.523675669488304</c:v>
                </c:pt>
                <c:pt idx="33">
                  <c:v>9.8584255851759366</c:v>
                </c:pt>
                <c:pt idx="34">
                  <c:v>9.416787074332877</c:v>
                </c:pt>
                <c:pt idx="35">
                  <c:v>9.9156662086467016</c:v>
                </c:pt>
                <c:pt idx="36">
                  <c:v>8.7496009604262284</c:v>
                </c:pt>
                <c:pt idx="37">
                  <c:v>8.3890285350173475</c:v>
                </c:pt>
                <c:pt idx="38">
                  <c:v>7.5308259913719411</c:v>
                </c:pt>
                <c:pt idx="39">
                  <c:v>7.5921963854206505</c:v>
                </c:pt>
                <c:pt idx="40">
                  <c:v>6.9277180284963755</c:v>
                </c:pt>
                <c:pt idx="41">
                  <c:v>6.6179768590734396</c:v>
                </c:pt>
                <c:pt idx="42">
                  <c:v>5.840195432929792</c:v>
                </c:pt>
                <c:pt idx="43">
                  <c:v>-5.494801425409646</c:v>
                </c:pt>
                <c:pt idx="44">
                  <c:v>-6.1313689831131235</c:v>
                </c:pt>
                <c:pt idx="45">
                  <c:v>-6.216788717621613</c:v>
                </c:pt>
                <c:pt idx="46">
                  <c:v>-6.7398445420595605</c:v>
                </c:pt>
                <c:pt idx="47">
                  <c:v>-6.9356159465024954</c:v>
                </c:pt>
                <c:pt idx="48">
                  <c:v>-6.8591726318518091</c:v>
                </c:pt>
                <c:pt idx="49">
                  <c:v>-6.9873638925972896</c:v>
                </c:pt>
                <c:pt idx="50">
                  <c:v>-6.8399642209531235</c:v>
                </c:pt>
                <c:pt idx="51">
                  <c:v>-6.7894771710322992</c:v>
                </c:pt>
                <c:pt idx="52">
                  <c:v>-6.7867070753087191</c:v>
                </c:pt>
                <c:pt idx="53">
                  <c:v>-6.6054313476892039</c:v>
                </c:pt>
                <c:pt idx="54">
                  <c:v>-6.2476363634789651</c:v>
                </c:pt>
                <c:pt idx="55">
                  <c:v>-6.1103105303623328</c:v>
                </c:pt>
                <c:pt idx="56">
                  <c:v>-6.1004922486470123</c:v>
                </c:pt>
                <c:pt idx="57">
                  <c:v>-5.8737495680650174</c:v>
                </c:pt>
                <c:pt idx="58">
                  <c:v>-5.8779842951908527</c:v>
                </c:pt>
                <c:pt idx="59">
                  <c:v>-6.0458491830201009</c:v>
                </c:pt>
                <c:pt idx="60">
                  <c:v>-5.8318231667603717</c:v>
                </c:pt>
                <c:pt idx="61">
                  <c:v>-5.7007856876288194</c:v>
                </c:pt>
                <c:pt idx="62">
                  <c:v>-5.6689692474462126</c:v>
                </c:pt>
                <c:pt idx="63">
                  <c:v>-6.193594199617813</c:v>
                </c:pt>
                <c:pt idx="64">
                  <c:v>-6.4948372170853528</c:v>
                </c:pt>
                <c:pt idx="65">
                  <c:v>-6.6142950569178076</c:v>
                </c:pt>
                <c:pt idx="66">
                  <c:v>-6.8158457517591851</c:v>
                </c:pt>
                <c:pt idx="67">
                  <c:v>-6.8988293415616786</c:v>
                </c:pt>
                <c:pt idx="68">
                  <c:v>-6.7603642414777818</c:v>
                </c:pt>
                <c:pt idx="69">
                  <c:v>-6.9091471767306079</c:v>
                </c:pt>
                <c:pt idx="70">
                  <c:v>-6.7127935294829193</c:v>
                </c:pt>
                <c:pt idx="71">
                  <c:v>-6.9483441046723602</c:v>
                </c:pt>
                <c:pt idx="72">
                  <c:v>-7.3704928424060387</c:v>
                </c:pt>
                <c:pt idx="73">
                  <c:v>-8.2645846667396476</c:v>
                </c:pt>
                <c:pt idx="74">
                  <c:v>-8.0411785422032072</c:v>
                </c:pt>
                <c:pt idx="75">
                  <c:v>-7.760574441991805</c:v>
                </c:pt>
                <c:pt idx="76">
                  <c:v>-7.6230605709070334</c:v>
                </c:pt>
                <c:pt idx="77">
                  <c:v>-7.654270866884838</c:v>
                </c:pt>
                <c:pt idx="78">
                  <c:v>-7.3844211102316706</c:v>
                </c:pt>
              </c:numCache>
            </c:numRef>
          </c:val>
          <c:extLst>
            <c:ext xmlns:c16="http://schemas.microsoft.com/office/drawing/2014/chart" uri="{C3380CC4-5D6E-409C-BE32-E72D297353CC}">
              <c16:uniqueId val="{00000000-995F-4941-BD8A-BF2FAD6359B8}"/>
            </c:ext>
          </c:extLst>
        </c:ser>
        <c:ser>
          <c:idx val="1"/>
          <c:order val="1"/>
          <c:tx>
            <c:strRef>
              <c:f>'M6.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9</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f>'M6. ábra_chart'!$G$11:$G$89</c:f>
              <c:numCache>
                <c:formatCode>0.0</c:formatCode>
                <c:ptCount val="79"/>
                <c:pt idx="0">
                  <c:v>15.125122679524623</c:v>
                </c:pt>
                <c:pt idx="1">
                  <c:v>15.147479232895206</c:v>
                </c:pt>
                <c:pt idx="2">
                  <c:v>14.840517499264219</c:v>
                </c:pt>
                <c:pt idx="3">
                  <c:v>15.29851246931393</c:v>
                </c:pt>
                <c:pt idx="4">
                  <c:v>16.236434353055063</c:v>
                </c:pt>
                <c:pt idx="5">
                  <c:v>16.592863583277229</c:v>
                </c:pt>
                <c:pt idx="6">
                  <c:v>18.507724242647683</c:v>
                </c:pt>
                <c:pt idx="7">
                  <c:v>17.810146506567587</c:v>
                </c:pt>
                <c:pt idx="8">
                  <c:v>19.190805373508041</c:v>
                </c:pt>
                <c:pt idx="9">
                  <c:v>18.707158989818208</c:v>
                </c:pt>
                <c:pt idx="10">
                  <c:v>16.286167137302971</c:v>
                </c:pt>
                <c:pt idx="11">
                  <c:v>15.75754546216935</c:v>
                </c:pt>
                <c:pt idx="12">
                  <c:v>18.396289719983677</c:v>
                </c:pt>
                <c:pt idx="13">
                  <c:v>20.370805042942905</c:v>
                </c:pt>
                <c:pt idx="14">
                  <c:v>21.242901358710998</c:v>
                </c:pt>
                <c:pt idx="15">
                  <c:v>20.703271491663163</c:v>
                </c:pt>
                <c:pt idx="16">
                  <c:v>17.200572102229195</c:v>
                </c:pt>
                <c:pt idx="17">
                  <c:v>19.598544348876818</c:v>
                </c:pt>
                <c:pt idx="18">
                  <c:v>24.732252660776105</c:v>
                </c:pt>
                <c:pt idx="19">
                  <c:v>29.984710824582539</c:v>
                </c:pt>
                <c:pt idx="20">
                  <c:v>25.825948101576419</c:v>
                </c:pt>
                <c:pt idx="21">
                  <c:v>24.661965406673776</c:v>
                </c:pt>
                <c:pt idx="22">
                  <c:v>24.925963704832768</c:v>
                </c:pt>
                <c:pt idx="23">
                  <c:v>23.004456622631913</c:v>
                </c:pt>
                <c:pt idx="24">
                  <c:v>26.435397136605033</c:v>
                </c:pt>
                <c:pt idx="25">
                  <c:v>23.326428625606084</c:v>
                </c:pt>
                <c:pt idx="26">
                  <c:v>22.456787757640114</c:v>
                </c:pt>
                <c:pt idx="27">
                  <c:v>19.395780532379376</c:v>
                </c:pt>
                <c:pt idx="28">
                  <c:v>21.010445234653567</c:v>
                </c:pt>
                <c:pt idx="29">
                  <c:v>23.44455724789076</c:v>
                </c:pt>
                <c:pt idx="30">
                  <c:v>24.830565709780871</c:v>
                </c:pt>
                <c:pt idx="31">
                  <c:v>25.702108868191676</c:v>
                </c:pt>
                <c:pt idx="32">
                  <c:v>24.97227203182555</c:v>
                </c:pt>
                <c:pt idx="33">
                  <c:v>23.93983274379184</c:v>
                </c:pt>
                <c:pt idx="34">
                  <c:v>27.73895353567109</c:v>
                </c:pt>
                <c:pt idx="35">
                  <c:v>27.308160534113103</c:v>
                </c:pt>
                <c:pt idx="36">
                  <c:v>27.679967354810774</c:v>
                </c:pt>
                <c:pt idx="37">
                  <c:v>24.356968324762558</c:v>
                </c:pt>
                <c:pt idx="38">
                  <c:v>22.907891475536154</c:v>
                </c:pt>
                <c:pt idx="39">
                  <c:v>23.154997176873344</c:v>
                </c:pt>
                <c:pt idx="40">
                  <c:v>23.277164466595249</c:v>
                </c:pt>
                <c:pt idx="41">
                  <c:v>21.998367652999715</c:v>
                </c:pt>
                <c:pt idx="42">
                  <c:v>22.584454115075612</c:v>
                </c:pt>
                <c:pt idx="43">
                  <c:v>19.728086916789501</c:v>
                </c:pt>
                <c:pt idx="44">
                  <c:v>21.119526231770653</c:v>
                </c:pt>
                <c:pt idx="45">
                  <c:v>18.369025182464522</c:v>
                </c:pt>
                <c:pt idx="46">
                  <c:v>5.2684192142630444</c:v>
                </c:pt>
                <c:pt idx="47">
                  <c:v>5.7085566771828073</c:v>
                </c:pt>
                <c:pt idx="48">
                  <c:v>6.1207269642664004</c:v>
                </c:pt>
                <c:pt idx="49">
                  <c:v>3.4106094958627904</c:v>
                </c:pt>
                <c:pt idx="50">
                  <c:v>12.90983820493166</c:v>
                </c:pt>
                <c:pt idx="51">
                  <c:v>12.487891925611711</c:v>
                </c:pt>
                <c:pt idx="52">
                  <c:v>11.654428831216713</c:v>
                </c:pt>
                <c:pt idx="53">
                  <c:v>9.6502382581114272</c:v>
                </c:pt>
                <c:pt idx="54">
                  <c:v>6.8403504062418543</c:v>
                </c:pt>
                <c:pt idx="55">
                  <c:v>7.3016064329524957</c:v>
                </c:pt>
                <c:pt idx="56">
                  <c:v>8.6543958279041071</c:v>
                </c:pt>
                <c:pt idx="57">
                  <c:v>6.650652122916914</c:v>
                </c:pt>
                <c:pt idx="58">
                  <c:v>6.3704208039743051</c:v>
                </c:pt>
                <c:pt idx="59">
                  <c:v>4.7270512062403398</c:v>
                </c:pt>
                <c:pt idx="60">
                  <c:v>5.7242238670883783</c:v>
                </c:pt>
                <c:pt idx="61">
                  <c:v>5.0547446136857825</c:v>
                </c:pt>
                <c:pt idx="62">
                  <c:v>4.9210215163186755</c:v>
                </c:pt>
                <c:pt idx="63">
                  <c:v>5.9702842772200695</c:v>
                </c:pt>
                <c:pt idx="64">
                  <c:v>7.2240167287226456</c:v>
                </c:pt>
                <c:pt idx="65">
                  <c:v>6.4444817929187099</c:v>
                </c:pt>
                <c:pt idx="66">
                  <c:v>6.9487821282957958</c:v>
                </c:pt>
                <c:pt idx="67">
                  <c:v>10.689799504894596</c:v>
                </c:pt>
                <c:pt idx="68">
                  <c:v>8.9518438494995003</c:v>
                </c:pt>
                <c:pt idx="69">
                  <c:v>10.775703734944916</c:v>
                </c:pt>
                <c:pt idx="70">
                  <c:v>11.464579737211197</c:v>
                </c:pt>
                <c:pt idx="71">
                  <c:v>11.033056199935839</c:v>
                </c:pt>
                <c:pt idx="72">
                  <c:v>11.912450641185748</c:v>
                </c:pt>
                <c:pt idx="73">
                  <c:v>13.0962551695304</c:v>
                </c:pt>
                <c:pt idx="74">
                  <c:v>10.767947848504104</c:v>
                </c:pt>
                <c:pt idx="75">
                  <c:v>8.809468117668164</c:v>
                </c:pt>
                <c:pt idx="76">
                  <c:v>9.3513670069611283</c:v>
                </c:pt>
                <c:pt idx="77">
                  <c:v>10.19234890251815</c:v>
                </c:pt>
                <c:pt idx="78">
                  <c:v>9.476670160229089</c:v>
                </c:pt>
              </c:numCache>
            </c:numRef>
          </c:val>
          <c:extLst>
            <c:ext xmlns:c16="http://schemas.microsoft.com/office/drawing/2014/chart" uri="{C3380CC4-5D6E-409C-BE32-E72D297353CC}">
              <c16:uniqueId val="{00000001-995F-4941-BD8A-BF2FAD6359B8}"/>
            </c:ext>
          </c:extLst>
        </c:ser>
        <c:ser>
          <c:idx val="2"/>
          <c:order val="2"/>
          <c:tx>
            <c:strRef>
              <c:f>'M6.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9</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f>'M6. ábra_chart'!$H$11:$H$89</c:f>
              <c:numCache>
                <c:formatCode>0.0</c:formatCode>
                <c:ptCount val="79"/>
                <c:pt idx="0">
                  <c:v>1.9475554086661542</c:v>
                </c:pt>
                <c:pt idx="1">
                  <c:v>2.1161986560726929</c:v>
                </c:pt>
                <c:pt idx="2">
                  <c:v>1.9741299633506504</c:v>
                </c:pt>
                <c:pt idx="3">
                  <c:v>2.0794799445192047</c:v>
                </c:pt>
                <c:pt idx="4">
                  <c:v>2.6669459445495054</c:v>
                </c:pt>
                <c:pt idx="5">
                  <c:v>2.7158288950551381</c:v>
                </c:pt>
                <c:pt idx="6">
                  <c:v>0.73364571559877467</c:v>
                </c:pt>
                <c:pt idx="7">
                  <c:v>1.1372507600838144</c:v>
                </c:pt>
                <c:pt idx="8">
                  <c:v>1.8748676005691061</c:v>
                </c:pt>
                <c:pt idx="9">
                  <c:v>2.5118582680163994</c:v>
                </c:pt>
                <c:pt idx="10">
                  <c:v>2.7052780259308857</c:v>
                </c:pt>
                <c:pt idx="11">
                  <c:v>2.7929796554823478</c:v>
                </c:pt>
                <c:pt idx="12">
                  <c:v>3.4988731128226069</c:v>
                </c:pt>
                <c:pt idx="13">
                  <c:v>3.8678160502375483</c:v>
                </c:pt>
                <c:pt idx="14">
                  <c:v>4.3876018776859391</c:v>
                </c:pt>
                <c:pt idx="15">
                  <c:v>3.8488963285391788</c:v>
                </c:pt>
                <c:pt idx="16">
                  <c:v>3.6511722624163245</c:v>
                </c:pt>
                <c:pt idx="17">
                  <c:v>4.1770091738083108</c:v>
                </c:pt>
                <c:pt idx="18">
                  <c:v>5.9814655031951585</c:v>
                </c:pt>
                <c:pt idx="19">
                  <c:v>6.8785626445504038</c:v>
                </c:pt>
                <c:pt idx="20">
                  <c:v>6.2838075907237476</c:v>
                </c:pt>
                <c:pt idx="21">
                  <c:v>6.1675468234588093</c:v>
                </c:pt>
                <c:pt idx="22">
                  <c:v>7.0514980406304799</c:v>
                </c:pt>
                <c:pt idx="23">
                  <c:v>5.8309465854118576</c:v>
                </c:pt>
                <c:pt idx="24">
                  <c:v>7.374420907648302</c:v>
                </c:pt>
                <c:pt idx="25">
                  <c:v>6.2667488831683409</c:v>
                </c:pt>
                <c:pt idx="26">
                  <c:v>8.7925116353071786</c:v>
                </c:pt>
                <c:pt idx="27">
                  <c:v>4.0530566692033689</c:v>
                </c:pt>
                <c:pt idx="28">
                  <c:v>4.16142119405571</c:v>
                </c:pt>
                <c:pt idx="29">
                  <c:v>4.4336432398042858</c:v>
                </c:pt>
                <c:pt idx="30">
                  <c:v>4.1835782086061304</c:v>
                </c:pt>
                <c:pt idx="31">
                  <c:v>4.1144579778809431</c:v>
                </c:pt>
                <c:pt idx="32">
                  <c:v>3.8734622124628513</c:v>
                </c:pt>
                <c:pt idx="33">
                  <c:v>3.5040113216235289</c:v>
                </c:pt>
                <c:pt idx="34">
                  <c:v>3.6619012739790344</c:v>
                </c:pt>
                <c:pt idx="35">
                  <c:v>0.85070543504459761</c:v>
                </c:pt>
                <c:pt idx="36">
                  <c:v>0.96300874418915983</c:v>
                </c:pt>
                <c:pt idx="37">
                  <c:v>1.5150524636358775</c:v>
                </c:pt>
                <c:pt idx="38">
                  <c:v>0.38865437860683411</c:v>
                </c:pt>
                <c:pt idx="39">
                  <c:v>-1.4732873713835823E-2</c:v>
                </c:pt>
                <c:pt idx="40">
                  <c:v>0.33325617908197713</c:v>
                </c:pt>
                <c:pt idx="41">
                  <c:v>0.39822833483371017</c:v>
                </c:pt>
                <c:pt idx="42">
                  <c:v>1.23642012714822</c:v>
                </c:pt>
                <c:pt idx="43">
                  <c:v>1.1910441379247725</c:v>
                </c:pt>
                <c:pt idx="44">
                  <c:v>2.158283887248122</c:v>
                </c:pt>
                <c:pt idx="45">
                  <c:v>2.9743671182287006</c:v>
                </c:pt>
                <c:pt idx="46">
                  <c:v>3.6371493003631898</c:v>
                </c:pt>
                <c:pt idx="47">
                  <c:v>4.7040933481496037</c:v>
                </c:pt>
                <c:pt idx="48">
                  <c:v>5.4306977209365419</c:v>
                </c:pt>
                <c:pt idx="49">
                  <c:v>5.6271576023472374</c:v>
                </c:pt>
                <c:pt idx="50">
                  <c:v>4.8637121131230341</c:v>
                </c:pt>
                <c:pt idx="51">
                  <c:v>4.3298726624839681</c:v>
                </c:pt>
                <c:pt idx="52">
                  <c:v>4.2302054421444888</c:v>
                </c:pt>
                <c:pt idx="53">
                  <c:v>3.6057881356793802</c:v>
                </c:pt>
                <c:pt idx="54">
                  <c:v>1.2719976854344366</c:v>
                </c:pt>
                <c:pt idx="55">
                  <c:v>0.33876384060276837</c:v>
                </c:pt>
                <c:pt idx="56">
                  <c:v>-0.95456218571513285</c:v>
                </c:pt>
                <c:pt idx="57">
                  <c:v>-1.0491903881276703</c:v>
                </c:pt>
                <c:pt idx="58">
                  <c:v>-2.9301345965158445</c:v>
                </c:pt>
                <c:pt idx="59">
                  <c:v>-3.7029182925072477</c:v>
                </c:pt>
                <c:pt idx="60">
                  <c:v>-3.1283740115540444</c:v>
                </c:pt>
                <c:pt idx="61">
                  <c:v>-3.9032363770119942</c:v>
                </c:pt>
                <c:pt idx="62">
                  <c:v>-4.1533880798009166</c:v>
                </c:pt>
                <c:pt idx="63">
                  <c:v>-4.7082376696026005</c:v>
                </c:pt>
                <c:pt idx="64">
                  <c:v>-5.6579222044833433</c:v>
                </c:pt>
                <c:pt idx="65">
                  <c:v>-4.9256790239292476</c:v>
                </c:pt>
                <c:pt idx="66">
                  <c:v>-3.5179642527010766</c:v>
                </c:pt>
                <c:pt idx="67">
                  <c:v>-2.2126241583071447</c:v>
                </c:pt>
                <c:pt idx="68">
                  <c:v>-0.55655863022675134</c:v>
                </c:pt>
                <c:pt idx="69">
                  <c:v>0.32179719625083281</c:v>
                </c:pt>
                <c:pt idx="70">
                  <c:v>1.5350008524622236</c:v>
                </c:pt>
                <c:pt idx="71">
                  <c:v>1.5948657452611421</c:v>
                </c:pt>
                <c:pt idx="72">
                  <c:v>0.96240297673710207</c:v>
                </c:pt>
                <c:pt idx="73">
                  <c:v>1.4017365113236353</c:v>
                </c:pt>
                <c:pt idx="74">
                  <c:v>2.80727304756899</c:v>
                </c:pt>
                <c:pt idx="75">
                  <c:v>3.2722315820545371</c:v>
                </c:pt>
                <c:pt idx="76">
                  <c:v>3.9445642165243746</c:v>
                </c:pt>
                <c:pt idx="77">
                  <c:v>2.5352024139231344</c:v>
                </c:pt>
                <c:pt idx="78">
                  <c:v>2.906300929046147</c:v>
                </c:pt>
              </c:numCache>
            </c:numRef>
          </c:val>
          <c:extLst>
            <c:ext xmlns:c16="http://schemas.microsoft.com/office/drawing/2014/chart" uri="{C3380CC4-5D6E-409C-BE32-E72D297353CC}">
              <c16:uniqueId val="{00000002-995F-4941-BD8A-BF2FAD6359B8}"/>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strRef>
              <c:f>'M6. ábra_chart'!$I$9</c:f>
              <c:strCache>
                <c:ptCount val="1"/>
              </c:strCache>
            </c:strRef>
          </c:tx>
          <c:spPr>
            <a:solidFill>
              <a:schemeClr val="accent4"/>
            </a:solidFill>
            <a:ln>
              <a:noFill/>
            </a:ln>
            <a:effectLst/>
          </c:spPr>
          <c:invertIfNegative val="0"/>
          <c:val>
            <c:numRef>
              <c:f>'M6. ábra_chart'!$I$11</c:f>
              <c:numCache>
                <c:formatCode>0.0</c:formatCode>
                <c:ptCount val="1"/>
              </c:numCache>
            </c:numRef>
          </c:val>
          <c:extLst>
            <c:ext xmlns:c16="http://schemas.microsoft.com/office/drawing/2014/chart" uri="{C3380CC4-5D6E-409C-BE32-E72D297353CC}">
              <c16:uniqueId val="{00000003-995F-4941-BD8A-BF2FAD6359B8}"/>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5909287505326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4367817129325"/>
              <c:y val="1.899339233637043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7965384344630891"/>
          <c:y val="0.83381413658646852"/>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98055555555578E-2"/>
          <c:y val="5.5234216899749534E-2"/>
          <c:w val="0.81621082873100304"/>
          <c:h val="0.62249166666666678"/>
        </c:manualLayout>
      </c:layout>
      <c:areaChart>
        <c:grouping val="stacked"/>
        <c:varyColors val="0"/>
        <c:ser>
          <c:idx val="0"/>
          <c:order val="0"/>
          <c:tx>
            <c:strRef>
              <c:f>'M54. ábra_chart'!$E$7</c:f>
              <c:strCache>
                <c:ptCount val="1"/>
                <c:pt idx="0">
                  <c:v>UL maturity</c:v>
                </c:pt>
              </c:strCache>
            </c:strRef>
          </c:tx>
          <c:spPr>
            <a:solidFill>
              <a:schemeClr val="accent1"/>
            </a:solidFill>
            <a:ln>
              <a:solidFill>
                <a:sysClr val="windowText" lastClr="000000"/>
              </a:solidFill>
            </a:ln>
            <a:effectLst/>
          </c:spPr>
          <c:cat>
            <c:strRef>
              <c:f>'M54. ábra_chart'!$C$10:$C$84</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4. ábra_chart'!$E$10:$E$84</c:f>
              <c:numCache>
                <c:formatCode>#\ ##0\ \ \ </c:formatCode>
                <c:ptCount val="75"/>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pt idx="67">
                  <c:v>12703166949</c:v>
                </c:pt>
                <c:pt idx="68">
                  <c:v>13997558526</c:v>
                </c:pt>
                <c:pt idx="69">
                  <c:v>11034348525</c:v>
                </c:pt>
                <c:pt idx="70">
                  <c:v>13372017000</c:v>
                </c:pt>
                <c:pt idx="71">
                  <c:v>11497392744</c:v>
                </c:pt>
                <c:pt idx="72">
                  <c:v>12610042494</c:v>
                </c:pt>
                <c:pt idx="73">
                  <c:v>11445433233.603302</c:v>
                </c:pt>
                <c:pt idx="74">
                  <c:v>16139475528.396698</c:v>
                </c:pt>
              </c:numCache>
            </c:numRef>
          </c:val>
          <c:extLst>
            <c:ext xmlns:c16="http://schemas.microsoft.com/office/drawing/2014/chart" uri="{C3380CC4-5D6E-409C-BE32-E72D297353CC}">
              <c16:uniqueId val="{00000000-01CF-4F56-8C39-B274040639AC}"/>
            </c:ext>
          </c:extLst>
        </c:ser>
        <c:ser>
          <c:idx val="1"/>
          <c:order val="1"/>
          <c:tx>
            <c:strRef>
              <c:f>'M54. ábra_chart'!$F$7</c:f>
              <c:strCache>
                <c:ptCount val="1"/>
                <c:pt idx="0">
                  <c:v>UL surrender</c:v>
                </c:pt>
              </c:strCache>
            </c:strRef>
          </c:tx>
          <c:spPr>
            <a:solidFill>
              <a:schemeClr val="accent2"/>
            </a:solidFill>
            <a:ln>
              <a:solidFill>
                <a:sysClr val="windowText" lastClr="000000"/>
              </a:solidFill>
            </a:ln>
            <a:effectLst/>
          </c:spPr>
          <c:cat>
            <c:strRef>
              <c:f>'M54. ábra_chart'!$C$10:$C$84</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4. ábra_chart'!$F$10:$F$84</c:f>
              <c:numCache>
                <c:formatCode>#\ ##0\ \ \ </c:formatCode>
                <c:ptCount val="75"/>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pt idx="67">
                  <c:v>41912947507.190002</c:v>
                </c:pt>
                <c:pt idx="68">
                  <c:v>38388273131</c:v>
                </c:pt>
                <c:pt idx="69">
                  <c:v>44546424361.809998</c:v>
                </c:pt>
                <c:pt idx="70">
                  <c:v>42400165000</c:v>
                </c:pt>
                <c:pt idx="71">
                  <c:v>45135753347</c:v>
                </c:pt>
                <c:pt idx="72">
                  <c:v>44988205973</c:v>
                </c:pt>
                <c:pt idx="73">
                  <c:v>44448362246.234863</c:v>
                </c:pt>
                <c:pt idx="74">
                  <c:v>39574447433.765137</c:v>
                </c:pt>
              </c:numCache>
            </c:numRef>
          </c:val>
          <c:extLst>
            <c:ext xmlns:c16="http://schemas.microsoft.com/office/drawing/2014/chart" uri="{C3380CC4-5D6E-409C-BE32-E72D297353CC}">
              <c16:uniqueId val="{00000001-01CF-4F56-8C39-B274040639AC}"/>
            </c:ext>
          </c:extLst>
        </c:ser>
        <c:ser>
          <c:idx val="2"/>
          <c:order val="2"/>
          <c:tx>
            <c:strRef>
              <c:f>'M54. ábra_chart'!$G$7</c:f>
              <c:strCache>
                <c:ptCount val="1"/>
                <c:pt idx="0">
                  <c:v>UL other benefit</c:v>
                </c:pt>
              </c:strCache>
            </c:strRef>
          </c:tx>
          <c:spPr>
            <a:solidFill>
              <a:schemeClr val="accent3"/>
            </a:solidFill>
            <a:ln>
              <a:solidFill>
                <a:sysClr val="windowText" lastClr="000000"/>
              </a:solidFill>
            </a:ln>
            <a:effectLst/>
          </c:spPr>
          <c:cat>
            <c:strRef>
              <c:f>'M54. ábra_chart'!$C$10:$C$84</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4. ábra_chart'!$G$10:$G$84</c:f>
              <c:numCache>
                <c:formatCode>#\ ##0\ \ \ </c:formatCode>
                <c:ptCount val="75"/>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pt idx="67">
                  <c:v>3487186067</c:v>
                </c:pt>
                <c:pt idx="68">
                  <c:v>3386251217</c:v>
                </c:pt>
                <c:pt idx="69">
                  <c:v>3204263716</c:v>
                </c:pt>
                <c:pt idx="70">
                  <c:v>3113464000</c:v>
                </c:pt>
                <c:pt idx="71">
                  <c:v>3522031097</c:v>
                </c:pt>
                <c:pt idx="72">
                  <c:v>3264225343</c:v>
                </c:pt>
                <c:pt idx="73">
                  <c:v>4017661220.2800007</c:v>
                </c:pt>
                <c:pt idx="74">
                  <c:v>3418037339.7199993</c:v>
                </c:pt>
              </c:numCache>
            </c:numRef>
          </c:val>
          <c:extLst>
            <c:ext xmlns:c16="http://schemas.microsoft.com/office/drawing/2014/chart" uri="{C3380CC4-5D6E-409C-BE32-E72D297353CC}">
              <c16:uniqueId val="{00000002-01CF-4F56-8C39-B274040639AC}"/>
            </c:ext>
          </c:extLst>
        </c:ser>
        <c:ser>
          <c:idx val="3"/>
          <c:order val="3"/>
          <c:tx>
            <c:strRef>
              <c:f>'M54. ábra_chart'!$H$7</c:f>
              <c:strCache>
                <c:ptCount val="1"/>
                <c:pt idx="0">
                  <c:v>Traditional maturity</c:v>
                </c:pt>
              </c:strCache>
            </c:strRef>
          </c:tx>
          <c:spPr>
            <a:solidFill>
              <a:schemeClr val="accent4"/>
            </a:solidFill>
            <a:ln>
              <a:solidFill>
                <a:sysClr val="windowText" lastClr="000000"/>
              </a:solidFill>
            </a:ln>
            <a:effectLst/>
          </c:spPr>
          <c:cat>
            <c:strRef>
              <c:f>'M54. ábra_chart'!$C$10:$C$84</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4. ábra_chart'!$H$10:$H$84</c:f>
              <c:numCache>
                <c:formatCode>#\ ##0\ \ \ </c:formatCode>
                <c:ptCount val="75"/>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pt idx="67">
                  <c:v>10480159045</c:v>
                </c:pt>
                <c:pt idx="68">
                  <c:v>11208011251</c:v>
                </c:pt>
                <c:pt idx="69">
                  <c:v>9682991868</c:v>
                </c:pt>
                <c:pt idx="70">
                  <c:v>13627285309</c:v>
                </c:pt>
                <c:pt idx="71">
                  <c:v>10846368018</c:v>
                </c:pt>
                <c:pt idx="72">
                  <c:v>12248450099</c:v>
                </c:pt>
                <c:pt idx="73">
                  <c:v>10635877969.808033</c:v>
                </c:pt>
                <c:pt idx="74">
                  <c:v>13728234674.191971</c:v>
                </c:pt>
              </c:numCache>
            </c:numRef>
          </c:val>
          <c:extLst>
            <c:ext xmlns:c16="http://schemas.microsoft.com/office/drawing/2014/chart" uri="{C3380CC4-5D6E-409C-BE32-E72D297353CC}">
              <c16:uniqueId val="{00000003-01CF-4F56-8C39-B274040639AC}"/>
            </c:ext>
          </c:extLst>
        </c:ser>
        <c:ser>
          <c:idx val="4"/>
          <c:order val="4"/>
          <c:tx>
            <c:strRef>
              <c:f>'M54. ábra_chart'!$I$7</c:f>
              <c:strCache>
                <c:ptCount val="1"/>
                <c:pt idx="0">
                  <c:v>Traditional surrender</c:v>
                </c:pt>
              </c:strCache>
            </c:strRef>
          </c:tx>
          <c:spPr>
            <a:solidFill>
              <a:schemeClr val="accent5"/>
            </a:solidFill>
            <a:ln>
              <a:solidFill>
                <a:sysClr val="windowText" lastClr="000000"/>
              </a:solidFill>
            </a:ln>
            <a:effectLst/>
          </c:spPr>
          <c:cat>
            <c:strRef>
              <c:f>'M54. ábra_chart'!$C$10:$C$84</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4. ábra_chart'!$I$10:$I$84</c:f>
              <c:numCache>
                <c:formatCode>#\ ##0\ \ \ </c:formatCode>
                <c:ptCount val="75"/>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pt idx="67">
                  <c:v>38681482417</c:v>
                </c:pt>
                <c:pt idx="68">
                  <c:v>50589130455</c:v>
                </c:pt>
                <c:pt idx="69">
                  <c:v>26398826128</c:v>
                </c:pt>
                <c:pt idx="70">
                  <c:v>26974915000</c:v>
                </c:pt>
                <c:pt idx="71">
                  <c:v>28031347423</c:v>
                </c:pt>
                <c:pt idx="72">
                  <c:v>20555398802</c:v>
                </c:pt>
                <c:pt idx="73">
                  <c:v>15572092163.722328</c:v>
                </c:pt>
                <c:pt idx="74">
                  <c:v>11916570045.994591</c:v>
                </c:pt>
              </c:numCache>
            </c:numRef>
          </c:val>
          <c:extLst>
            <c:ext xmlns:c16="http://schemas.microsoft.com/office/drawing/2014/chart" uri="{C3380CC4-5D6E-409C-BE32-E72D297353CC}">
              <c16:uniqueId val="{00000004-01CF-4F56-8C39-B274040639AC}"/>
            </c:ext>
          </c:extLst>
        </c:ser>
        <c:ser>
          <c:idx val="5"/>
          <c:order val="5"/>
          <c:tx>
            <c:strRef>
              <c:f>'M54. ábra_chart'!$J$7</c:f>
              <c:strCache>
                <c:ptCount val="1"/>
                <c:pt idx="0">
                  <c:v>Traditional other benefit</c:v>
                </c:pt>
              </c:strCache>
            </c:strRef>
          </c:tx>
          <c:spPr>
            <a:solidFill>
              <a:schemeClr val="accent6"/>
            </a:solidFill>
            <a:ln>
              <a:solidFill>
                <a:sysClr val="windowText" lastClr="000000"/>
              </a:solidFill>
            </a:ln>
            <a:effectLst/>
          </c:spPr>
          <c:cat>
            <c:strRef>
              <c:f>'M54. ábra_chart'!$C$10:$C$84</c:f>
              <c:strCache>
                <c:ptCount val="7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strCache>
            </c:strRef>
          </c:cat>
          <c:val>
            <c:numRef>
              <c:f>'M54. ábra_chart'!$J$10:$J$84</c:f>
              <c:numCache>
                <c:formatCode>#\ ##0\ \ \ </c:formatCode>
                <c:ptCount val="75"/>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pt idx="67">
                  <c:v>9284632852</c:v>
                </c:pt>
                <c:pt idx="68">
                  <c:v>8816625992</c:v>
                </c:pt>
                <c:pt idx="69">
                  <c:v>8548747916</c:v>
                </c:pt>
                <c:pt idx="70">
                  <c:v>8895504000</c:v>
                </c:pt>
                <c:pt idx="71">
                  <c:v>9673946743</c:v>
                </c:pt>
                <c:pt idx="72">
                  <c:v>9328689486</c:v>
                </c:pt>
                <c:pt idx="73">
                  <c:v>5215084667.1312561</c:v>
                </c:pt>
                <c:pt idx="74">
                  <c:v>7935301574.6370468</c:v>
                </c:pt>
              </c:numCache>
            </c:numRef>
          </c:val>
          <c:extLst>
            <c:ext xmlns:c16="http://schemas.microsoft.com/office/drawing/2014/chart" uri="{C3380CC4-5D6E-409C-BE32-E72D297353CC}">
              <c16:uniqueId val="{00000005-01CF-4F56-8C39-B274040639AC}"/>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4. ábra_chart'!$C$10:$C$80</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4. ábra_chart'!$K$10:$K$80</c:f>
              <c:numCache>
                <c:formatCode>General</c:formatCode>
                <c:ptCount val="71"/>
              </c:numCache>
            </c:numRef>
          </c:val>
          <c:smooth val="0"/>
          <c:extLst>
            <c:ext xmlns:c16="http://schemas.microsoft.com/office/drawing/2014/chart" uri="{C3380CC4-5D6E-409C-BE32-E72D297353CC}">
              <c16:uniqueId val="{00000006-01CF-4F56-8C39-B274040639AC}"/>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178527777777777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80008862510911238"/>
              <c:y val="1.772638885908199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888888886"/>
          <c:y val="0.84346851851851834"/>
          <c:w val="0.6651359722222222"/>
          <c:h val="0.149292962962962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5. ábra_chart'!$E$8</c:f>
              <c:strCache>
                <c:ptCount val="1"/>
                <c:pt idx="0">
                  <c:v>Nem élet költségek</c:v>
                </c:pt>
              </c:strCache>
            </c:strRef>
          </c:tx>
          <c:spPr>
            <a:solidFill>
              <a:schemeClr val="accent1"/>
            </a:solidFill>
            <a:ln>
              <a:solidFill>
                <a:sysClr val="windowText" lastClr="000000"/>
              </a:solidFill>
            </a:ln>
            <a:effectLst/>
          </c:spPr>
          <c:cat>
            <c:strRef>
              <c:f>'M55. ábra_chart'!$D$10:$D$80</c:f>
              <c:strCache>
                <c:ptCount val="7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pt idx="69">
                  <c:v>III.</c:v>
                </c:pt>
                <c:pt idx="70">
                  <c:v>IV.</c:v>
                </c:pt>
              </c:strCache>
            </c:strRef>
          </c:cat>
          <c:val>
            <c:numRef>
              <c:f>'M55. ábra_chart'!$E$10:$E$80</c:f>
              <c:numCache>
                <c:formatCode>0.0</c:formatCode>
                <c:ptCount val="71"/>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54411043028465</c:v>
                </c:pt>
                <c:pt idx="48">
                  <c:v>45.311920638028468</c:v>
                </c:pt>
                <c:pt idx="49">
                  <c:v>47.059636821028455</c:v>
                </c:pt>
                <c:pt idx="50">
                  <c:v>49.893801453028473</c:v>
                </c:pt>
                <c:pt idx="51">
                  <c:v>54.761419055839482</c:v>
                </c:pt>
                <c:pt idx="52">
                  <c:v>50.380136181839482</c:v>
                </c:pt>
                <c:pt idx="53">
                  <c:v>52.054094509839459</c:v>
                </c:pt>
                <c:pt idx="54">
                  <c:v>54.255481057839511</c:v>
                </c:pt>
                <c:pt idx="55">
                  <c:v>58.686468010366106</c:v>
                </c:pt>
                <c:pt idx="56">
                  <c:v>51.923677532366106</c:v>
                </c:pt>
                <c:pt idx="57">
                  <c:v>54.117138884366092</c:v>
                </c:pt>
                <c:pt idx="58">
                  <c:v>59.605065535366123</c:v>
                </c:pt>
                <c:pt idx="59">
                  <c:v>62.145447815181768</c:v>
                </c:pt>
                <c:pt idx="60">
                  <c:v>55.738572931181771</c:v>
                </c:pt>
                <c:pt idx="61">
                  <c:v>59.131784318181779</c:v>
                </c:pt>
                <c:pt idx="62">
                  <c:v>60.233061905181764</c:v>
                </c:pt>
                <c:pt idx="63">
                  <c:v>68.114867071922944</c:v>
                </c:pt>
                <c:pt idx="64">
                  <c:v>63.224743825922943</c:v>
                </c:pt>
                <c:pt idx="65">
                  <c:v>65.182239597922944</c:v>
                </c:pt>
                <c:pt idx="66">
                  <c:v>64.426187023922949</c:v>
                </c:pt>
                <c:pt idx="67">
                  <c:v>77.50622548992294</c:v>
                </c:pt>
                <c:pt idx="68">
                  <c:v>69.217765146922943</c:v>
                </c:pt>
                <c:pt idx="69">
                  <c:v>78.018034079145693</c:v>
                </c:pt>
                <c:pt idx="70">
                  <c:v>78.316811055263585</c:v>
                </c:pt>
              </c:numCache>
            </c:numRef>
          </c:val>
          <c:extLst>
            <c:ext xmlns:c16="http://schemas.microsoft.com/office/drawing/2014/chart" uri="{C3380CC4-5D6E-409C-BE32-E72D297353CC}">
              <c16:uniqueId val="{00000000-EC99-476D-A483-757E839A1149}"/>
            </c:ext>
          </c:extLst>
        </c:ser>
        <c:ser>
          <c:idx val="1"/>
          <c:order val="1"/>
          <c:tx>
            <c:strRef>
              <c:f>'M55. ábra_chart'!$F$8</c:f>
              <c:strCache>
                <c:ptCount val="1"/>
                <c:pt idx="0">
                  <c:v>Élet költségek</c:v>
                </c:pt>
              </c:strCache>
            </c:strRef>
          </c:tx>
          <c:spPr>
            <a:solidFill>
              <a:schemeClr val="accent2"/>
            </a:solidFill>
            <a:ln>
              <a:solidFill>
                <a:sysClr val="windowText" lastClr="000000"/>
              </a:solidFill>
            </a:ln>
            <a:effectLst/>
          </c:spPr>
          <c:cat>
            <c:strRef>
              <c:f>'M55. ábra_chart'!$D$10:$D$80</c:f>
              <c:strCache>
                <c:ptCount val="7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pt idx="69">
                  <c:v>III.</c:v>
                </c:pt>
                <c:pt idx="70">
                  <c:v>IV.</c:v>
                </c:pt>
              </c:strCache>
            </c:strRef>
          </c:cat>
          <c:val>
            <c:numRef>
              <c:f>'M55. ábra_chart'!$F$10:$F$80</c:f>
              <c:numCache>
                <c:formatCode>0.0</c:formatCode>
                <c:ptCount val="71"/>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50460513747531</c:v>
                </c:pt>
                <c:pt idx="48">
                  <c:v>21.143275379747532</c:v>
                </c:pt>
                <c:pt idx="49">
                  <c:v>20.774590375747543</c:v>
                </c:pt>
                <c:pt idx="50">
                  <c:v>25.550123843747521</c:v>
                </c:pt>
                <c:pt idx="51">
                  <c:v>24.151538231152642</c:v>
                </c:pt>
                <c:pt idx="52">
                  <c:v>25.603807942152642</c:v>
                </c:pt>
                <c:pt idx="53">
                  <c:v>22.79511171515265</c:v>
                </c:pt>
                <c:pt idx="54">
                  <c:v>28.207245296152635</c:v>
                </c:pt>
                <c:pt idx="55">
                  <c:v>25.401769795159325</c:v>
                </c:pt>
                <c:pt idx="56">
                  <c:v>22.281259795159325</c:v>
                </c:pt>
                <c:pt idx="57">
                  <c:v>24.249245795159318</c:v>
                </c:pt>
                <c:pt idx="58">
                  <c:v>27.756182795159333</c:v>
                </c:pt>
                <c:pt idx="59">
                  <c:v>28.364599879454033</c:v>
                </c:pt>
                <c:pt idx="60">
                  <c:v>26.243026879454032</c:v>
                </c:pt>
                <c:pt idx="61">
                  <c:v>25.340353879454025</c:v>
                </c:pt>
                <c:pt idx="62">
                  <c:v>30.080050879454042</c:v>
                </c:pt>
                <c:pt idx="63">
                  <c:v>30.745011537738126</c:v>
                </c:pt>
                <c:pt idx="64">
                  <c:v>28.409343537738124</c:v>
                </c:pt>
                <c:pt idx="65">
                  <c:v>27.225552537738121</c:v>
                </c:pt>
                <c:pt idx="66">
                  <c:v>34.947670537738126</c:v>
                </c:pt>
                <c:pt idx="67">
                  <c:v>33.864734537738123</c:v>
                </c:pt>
                <c:pt idx="68">
                  <c:v>34.104783537738122</c:v>
                </c:pt>
                <c:pt idx="69">
                  <c:v>35.471192207398268</c:v>
                </c:pt>
                <c:pt idx="70">
                  <c:v>36.514375306735793</c:v>
                </c:pt>
              </c:numCache>
            </c:numRef>
          </c:val>
          <c:extLst>
            <c:ext xmlns:c16="http://schemas.microsoft.com/office/drawing/2014/chart" uri="{C3380CC4-5D6E-409C-BE32-E72D297353CC}">
              <c16:uniqueId val="{00000001-EC99-476D-A483-757E839A1149}"/>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5. ábra_chart'!$G$8</c:f>
              <c:strCache>
                <c:ptCount val="1"/>
                <c:pt idx="0">
                  <c:v>Nem élet ktg. hányad (jobb skála)</c:v>
                </c:pt>
              </c:strCache>
            </c:strRef>
          </c:tx>
          <c:spPr>
            <a:ln w="28575" cap="rnd">
              <a:solidFill>
                <a:schemeClr val="accent3"/>
              </a:solidFill>
              <a:round/>
            </a:ln>
            <a:effectLst/>
          </c:spPr>
          <c:marker>
            <c:symbol val="none"/>
          </c:marker>
          <c:cat>
            <c:strRef>
              <c:f>'M55. ábra_chart'!$D$10:$D$80</c:f>
              <c:strCache>
                <c:ptCount val="7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pt idx="69">
                  <c:v>III.</c:v>
                </c:pt>
                <c:pt idx="70">
                  <c:v>IV.</c:v>
                </c:pt>
              </c:strCache>
            </c:strRef>
          </c:cat>
          <c:val>
            <c:numRef>
              <c:f>'M55. ábra_chart'!$G$10:$G$80</c:f>
              <c:numCache>
                <c:formatCode>0.0</c:formatCode>
                <c:ptCount val="71"/>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3728921643379</c:v>
                </c:pt>
                <c:pt idx="48">
                  <c:v>35.327762803799025</c:v>
                </c:pt>
                <c:pt idx="49">
                  <c:v>34.919948328693913</c:v>
                </c:pt>
                <c:pt idx="50">
                  <c:v>34.938698755765188</c:v>
                </c:pt>
                <c:pt idx="51">
                  <c:v>34.278576845196049</c:v>
                </c:pt>
                <c:pt idx="52">
                  <c:v>33.854592554548226</c:v>
                </c:pt>
                <c:pt idx="53">
                  <c:v>33.451542060178156</c:v>
                </c:pt>
                <c:pt idx="54">
                  <c:v>33.011877498597819</c:v>
                </c:pt>
                <c:pt idx="55">
                  <c:v>32.807657042289122</c:v>
                </c:pt>
                <c:pt idx="56">
                  <c:v>32.817342031983756</c:v>
                </c:pt>
                <c:pt idx="57">
                  <c:v>32.832221912609356</c:v>
                </c:pt>
                <c:pt idx="58">
                  <c:v>33.295781859161885</c:v>
                </c:pt>
                <c:pt idx="59">
                  <c:v>33.319354776825392</c:v>
                </c:pt>
                <c:pt idx="60">
                  <c:v>33.221163810235367</c:v>
                </c:pt>
                <c:pt idx="61">
                  <c:v>33.189812797908672</c:v>
                </c:pt>
                <c:pt idx="62">
                  <c:v>32.642413907196364</c:v>
                </c:pt>
                <c:pt idx="63">
                  <c:v>32.430922381285733</c:v>
                </c:pt>
                <c:pt idx="64">
                  <c:v>32.144068193074233</c:v>
                </c:pt>
                <c:pt idx="65">
                  <c:v>32.140915773106457</c:v>
                </c:pt>
                <c:pt idx="66">
                  <c:v>31.86229679401761</c:v>
                </c:pt>
                <c:pt idx="67">
                  <c:v>31.580493686659356</c:v>
                </c:pt>
                <c:pt idx="68">
                  <c:v>31.662839979316487</c:v>
                </c:pt>
                <c:pt idx="69">
                  <c:v>32.339215437220133</c:v>
                </c:pt>
                <c:pt idx="70">
                  <c:v>32.938444074588773</c:v>
                </c:pt>
              </c:numCache>
            </c:numRef>
          </c:val>
          <c:smooth val="0"/>
          <c:extLst>
            <c:ext xmlns:c16="http://schemas.microsoft.com/office/drawing/2014/chart" uri="{C3380CC4-5D6E-409C-BE32-E72D297353CC}">
              <c16:uniqueId val="{00000002-EC99-476D-A483-757E839A1149}"/>
            </c:ext>
          </c:extLst>
        </c:ser>
        <c:ser>
          <c:idx val="3"/>
          <c:order val="3"/>
          <c:tx>
            <c:strRef>
              <c:f>'M55. ábra_chart'!$H$8</c:f>
              <c:strCache>
                <c:ptCount val="1"/>
                <c:pt idx="0">
                  <c:v>Élet ktg. hányad (jobb skála)</c:v>
                </c:pt>
              </c:strCache>
            </c:strRef>
          </c:tx>
          <c:spPr>
            <a:ln w="28575" cap="rnd">
              <a:solidFill>
                <a:schemeClr val="accent4"/>
              </a:solidFill>
              <a:round/>
            </a:ln>
            <a:effectLst/>
          </c:spPr>
          <c:marker>
            <c:symbol val="none"/>
          </c:marker>
          <c:cat>
            <c:strRef>
              <c:f>'M55. ábra_chart'!$D$10:$D$80</c:f>
              <c:strCache>
                <c:ptCount val="7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pt idx="67">
                  <c:v>2023. I.</c:v>
                </c:pt>
                <c:pt idx="68">
                  <c:v>2023. II.</c:v>
                </c:pt>
                <c:pt idx="69">
                  <c:v>III.</c:v>
                </c:pt>
                <c:pt idx="70">
                  <c:v>IV.</c:v>
                </c:pt>
              </c:strCache>
            </c:strRef>
          </c:cat>
          <c:val>
            <c:numRef>
              <c:f>'M55. ábra_chart'!$H$10:$H$80</c:f>
              <c:numCache>
                <c:formatCode>0.0</c:formatCode>
                <c:ptCount val="71"/>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232390386140978</c:v>
                </c:pt>
                <c:pt idx="48">
                  <c:v>18.6209459506766</c:v>
                </c:pt>
                <c:pt idx="49">
                  <c:v>18.438416182303605</c:v>
                </c:pt>
                <c:pt idx="50">
                  <c:v>18.670429482578786</c:v>
                </c:pt>
                <c:pt idx="51">
                  <c:v>18.693655888100981</c:v>
                </c:pt>
                <c:pt idx="52">
                  <c:v>19.524958399298281</c:v>
                </c:pt>
                <c:pt idx="53">
                  <c:v>20.00900361551609</c:v>
                </c:pt>
                <c:pt idx="54">
                  <c:v>19.758024992649755</c:v>
                </c:pt>
                <c:pt idx="55">
                  <c:v>19.849070161520899</c:v>
                </c:pt>
                <c:pt idx="56">
                  <c:v>19.294285884788991</c:v>
                </c:pt>
                <c:pt idx="57">
                  <c:v>19.296976465079915</c:v>
                </c:pt>
                <c:pt idx="58">
                  <c:v>18.795987847448391</c:v>
                </c:pt>
                <c:pt idx="59">
                  <c:v>18.855228640901483</c:v>
                </c:pt>
                <c:pt idx="60">
                  <c:v>18.468021890744353</c:v>
                </c:pt>
                <c:pt idx="61">
                  <c:v>18.106397786590342</c:v>
                </c:pt>
                <c:pt idx="62">
                  <c:v>18.253348625402307</c:v>
                </c:pt>
                <c:pt idx="63">
                  <c:v>18.277195046789142</c:v>
                </c:pt>
                <c:pt idx="64">
                  <c:v>17.597858190545235</c:v>
                </c:pt>
                <c:pt idx="65">
                  <c:v>18.39779965654192</c:v>
                </c:pt>
                <c:pt idx="66">
                  <c:v>19.924465202827648</c:v>
                </c:pt>
                <c:pt idx="67">
                  <c:v>20.813858751885807</c:v>
                </c:pt>
                <c:pt idx="68">
                  <c:v>23.723697023611628</c:v>
                </c:pt>
                <c:pt idx="69">
                  <c:v>25.28164827193762</c:v>
                </c:pt>
                <c:pt idx="70">
                  <c:v>25.015141714263461</c:v>
                </c:pt>
              </c:numCache>
            </c:numRef>
          </c:val>
          <c:smooth val="0"/>
          <c:extLst>
            <c:ext xmlns:c16="http://schemas.microsoft.com/office/drawing/2014/chart" uri="{C3380CC4-5D6E-409C-BE32-E72D297353CC}">
              <c16:uniqueId val="{00000003-EC99-476D-A483-757E839A1149}"/>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6457780848171509E-2"/>
          <c:y val="0.87049366377334492"/>
          <c:w val="0.91239108149666837"/>
          <c:h val="0.115421725050645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5. ábra_chart'!$E$7</c:f>
              <c:strCache>
                <c:ptCount val="1"/>
                <c:pt idx="0">
                  <c:v>Non-life costs</c:v>
                </c:pt>
              </c:strCache>
            </c:strRef>
          </c:tx>
          <c:spPr>
            <a:solidFill>
              <a:schemeClr val="accent1"/>
            </a:solidFill>
            <a:ln>
              <a:solidFill>
                <a:sysClr val="windowText" lastClr="000000"/>
              </a:solidFill>
            </a:ln>
            <a:effectLst/>
          </c:spPr>
          <c:cat>
            <c:strRef>
              <c:f>'M55. ábra_chart'!$C$10:$C$80</c:f>
              <c:strCache>
                <c:ptCount val="7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pt idx="69">
                  <c:v>Q3</c:v>
                </c:pt>
                <c:pt idx="70">
                  <c:v>Q4</c:v>
                </c:pt>
              </c:strCache>
            </c:strRef>
          </c:cat>
          <c:val>
            <c:numRef>
              <c:f>'M55. ábra_chart'!$E$10:$E$80</c:f>
              <c:numCache>
                <c:formatCode>0.0</c:formatCode>
                <c:ptCount val="71"/>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54411043028465</c:v>
                </c:pt>
                <c:pt idx="48">
                  <c:v>45.311920638028468</c:v>
                </c:pt>
                <c:pt idx="49">
                  <c:v>47.059636821028455</c:v>
                </c:pt>
                <c:pt idx="50">
                  <c:v>49.893801453028473</c:v>
                </c:pt>
                <c:pt idx="51">
                  <c:v>54.761419055839482</c:v>
                </c:pt>
                <c:pt idx="52">
                  <c:v>50.380136181839482</c:v>
                </c:pt>
                <c:pt idx="53">
                  <c:v>52.054094509839459</c:v>
                </c:pt>
                <c:pt idx="54">
                  <c:v>54.255481057839511</c:v>
                </c:pt>
                <c:pt idx="55">
                  <c:v>58.686468010366106</c:v>
                </c:pt>
                <c:pt idx="56">
                  <c:v>51.923677532366106</c:v>
                </c:pt>
                <c:pt idx="57">
                  <c:v>54.117138884366092</c:v>
                </c:pt>
                <c:pt idx="58">
                  <c:v>59.605065535366123</c:v>
                </c:pt>
                <c:pt idx="59">
                  <c:v>62.145447815181768</c:v>
                </c:pt>
                <c:pt idx="60">
                  <c:v>55.738572931181771</c:v>
                </c:pt>
                <c:pt idx="61">
                  <c:v>59.131784318181779</c:v>
                </c:pt>
                <c:pt idx="62">
                  <c:v>60.233061905181764</c:v>
                </c:pt>
                <c:pt idx="63">
                  <c:v>68.114867071922944</c:v>
                </c:pt>
                <c:pt idx="64">
                  <c:v>63.224743825922943</c:v>
                </c:pt>
                <c:pt idx="65">
                  <c:v>65.182239597922944</c:v>
                </c:pt>
                <c:pt idx="66">
                  <c:v>64.426187023922949</c:v>
                </c:pt>
                <c:pt idx="67">
                  <c:v>77.50622548992294</c:v>
                </c:pt>
                <c:pt idx="68">
                  <c:v>69.217765146922943</c:v>
                </c:pt>
                <c:pt idx="69">
                  <c:v>78.018034079145693</c:v>
                </c:pt>
                <c:pt idx="70">
                  <c:v>78.316811055263585</c:v>
                </c:pt>
              </c:numCache>
            </c:numRef>
          </c:val>
          <c:extLst>
            <c:ext xmlns:c16="http://schemas.microsoft.com/office/drawing/2014/chart" uri="{C3380CC4-5D6E-409C-BE32-E72D297353CC}">
              <c16:uniqueId val="{00000000-3D66-4B6C-A7B7-CD15145F7FDB}"/>
            </c:ext>
          </c:extLst>
        </c:ser>
        <c:ser>
          <c:idx val="1"/>
          <c:order val="1"/>
          <c:tx>
            <c:strRef>
              <c:f>'M55. ábra_chart'!$F$7</c:f>
              <c:strCache>
                <c:ptCount val="1"/>
                <c:pt idx="0">
                  <c:v>Life costs</c:v>
                </c:pt>
              </c:strCache>
            </c:strRef>
          </c:tx>
          <c:spPr>
            <a:solidFill>
              <a:schemeClr val="accent2"/>
            </a:solidFill>
            <a:ln>
              <a:solidFill>
                <a:sysClr val="windowText" lastClr="000000"/>
              </a:solidFill>
            </a:ln>
            <a:effectLst/>
          </c:spPr>
          <c:cat>
            <c:strRef>
              <c:f>'M55. ábra_chart'!$C$10:$C$80</c:f>
              <c:strCache>
                <c:ptCount val="7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pt idx="69">
                  <c:v>Q3</c:v>
                </c:pt>
                <c:pt idx="70">
                  <c:v>Q4</c:v>
                </c:pt>
              </c:strCache>
            </c:strRef>
          </c:cat>
          <c:val>
            <c:numRef>
              <c:f>'M55. ábra_chart'!$F$10:$F$80</c:f>
              <c:numCache>
                <c:formatCode>0.0</c:formatCode>
                <c:ptCount val="71"/>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50460513747531</c:v>
                </c:pt>
                <c:pt idx="48">
                  <c:v>21.143275379747532</c:v>
                </c:pt>
                <c:pt idx="49">
                  <c:v>20.774590375747543</c:v>
                </c:pt>
                <c:pt idx="50">
                  <c:v>25.550123843747521</c:v>
                </c:pt>
                <c:pt idx="51">
                  <c:v>24.151538231152642</c:v>
                </c:pt>
                <c:pt idx="52">
                  <c:v>25.603807942152642</c:v>
                </c:pt>
                <c:pt idx="53">
                  <c:v>22.79511171515265</c:v>
                </c:pt>
                <c:pt idx="54">
                  <c:v>28.207245296152635</c:v>
                </c:pt>
                <c:pt idx="55">
                  <c:v>25.401769795159325</c:v>
                </c:pt>
                <c:pt idx="56">
                  <c:v>22.281259795159325</c:v>
                </c:pt>
                <c:pt idx="57">
                  <c:v>24.249245795159318</c:v>
                </c:pt>
                <c:pt idx="58">
                  <c:v>27.756182795159333</c:v>
                </c:pt>
                <c:pt idx="59">
                  <c:v>28.364599879454033</c:v>
                </c:pt>
                <c:pt idx="60">
                  <c:v>26.243026879454032</c:v>
                </c:pt>
                <c:pt idx="61">
                  <c:v>25.340353879454025</c:v>
                </c:pt>
                <c:pt idx="62">
                  <c:v>30.080050879454042</c:v>
                </c:pt>
                <c:pt idx="63">
                  <c:v>30.745011537738126</c:v>
                </c:pt>
                <c:pt idx="64">
                  <c:v>28.409343537738124</c:v>
                </c:pt>
                <c:pt idx="65">
                  <c:v>27.225552537738121</c:v>
                </c:pt>
                <c:pt idx="66">
                  <c:v>34.947670537738126</c:v>
                </c:pt>
                <c:pt idx="67">
                  <c:v>33.864734537738123</c:v>
                </c:pt>
                <c:pt idx="68">
                  <c:v>34.104783537738122</c:v>
                </c:pt>
                <c:pt idx="69">
                  <c:v>35.471192207398268</c:v>
                </c:pt>
                <c:pt idx="70">
                  <c:v>36.514375306735793</c:v>
                </c:pt>
              </c:numCache>
            </c:numRef>
          </c:val>
          <c:extLst>
            <c:ext xmlns:c16="http://schemas.microsoft.com/office/drawing/2014/chart" uri="{C3380CC4-5D6E-409C-BE32-E72D297353CC}">
              <c16:uniqueId val="{00000001-3D66-4B6C-A7B7-CD15145F7FDB}"/>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5. ábra_chart'!$G$7</c:f>
              <c:strCache>
                <c:ptCount val="1"/>
                <c:pt idx="0">
                  <c:v>Non-life cost ratio (RHS)</c:v>
                </c:pt>
              </c:strCache>
            </c:strRef>
          </c:tx>
          <c:spPr>
            <a:ln w="28575" cap="rnd">
              <a:solidFill>
                <a:schemeClr val="accent3"/>
              </a:solidFill>
              <a:round/>
            </a:ln>
            <a:effectLst/>
          </c:spPr>
          <c:marker>
            <c:symbol val="none"/>
          </c:marker>
          <c:cat>
            <c:strRef>
              <c:f>'M55. ábra_chart'!$C$10:$C$80</c:f>
              <c:strCache>
                <c:ptCount val="7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pt idx="69">
                  <c:v>Q3</c:v>
                </c:pt>
                <c:pt idx="70">
                  <c:v>Q4</c:v>
                </c:pt>
              </c:strCache>
            </c:strRef>
          </c:cat>
          <c:val>
            <c:numRef>
              <c:f>'M55. ábra_chart'!$G$10:$G$80</c:f>
              <c:numCache>
                <c:formatCode>0.0</c:formatCode>
                <c:ptCount val="71"/>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3728921643379</c:v>
                </c:pt>
                <c:pt idx="48">
                  <c:v>35.327762803799025</c:v>
                </c:pt>
                <c:pt idx="49">
                  <c:v>34.919948328693913</c:v>
                </c:pt>
                <c:pt idx="50">
                  <c:v>34.938698755765188</c:v>
                </c:pt>
                <c:pt idx="51">
                  <c:v>34.278576845196049</c:v>
                </c:pt>
                <c:pt idx="52">
                  <c:v>33.854592554548226</c:v>
                </c:pt>
                <c:pt idx="53">
                  <c:v>33.451542060178156</c:v>
                </c:pt>
                <c:pt idx="54">
                  <c:v>33.011877498597819</c:v>
                </c:pt>
                <c:pt idx="55">
                  <c:v>32.807657042289122</c:v>
                </c:pt>
                <c:pt idx="56">
                  <c:v>32.817342031983756</c:v>
                </c:pt>
                <c:pt idx="57">
                  <c:v>32.832221912609356</c:v>
                </c:pt>
                <c:pt idx="58">
                  <c:v>33.295781859161885</c:v>
                </c:pt>
                <c:pt idx="59">
                  <c:v>33.319354776825392</c:v>
                </c:pt>
                <c:pt idx="60">
                  <c:v>33.221163810235367</c:v>
                </c:pt>
                <c:pt idx="61">
                  <c:v>33.189812797908672</c:v>
                </c:pt>
                <c:pt idx="62">
                  <c:v>32.642413907196364</c:v>
                </c:pt>
                <c:pt idx="63">
                  <c:v>32.430922381285733</c:v>
                </c:pt>
                <c:pt idx="64">
                  <c:v>32.144068193074233</c:v>
                </c:pt>
                <c:pt idx="65">
                  <c:v>32.140915773106457</c:v>
                </c:pt>
                <c:pt idx="66">
                  <c:v>31.86229679401761</c:v>
                </c:pt>
                <c:pt idx="67">
                  <c:v>31.580493686659356</c:v>
                </c:pt>
                <c:pt idx="68">
                  <c:v>31.662839979316487</c:v>
                </c:pt>
                <c:pt idx="69">
                  <c:v>32.339215437220133</c:v>
                </c:pt>
                <c:pt idx="70">
                  <c:v>32.938444074588773</c:v>
                </c:pt>
              </c:numCache>
            </c:numRef>
          </c:val>
          <c:smooth val="0"/>
          <c:extLst>
            <c:ext xmlns:c16="http://schemas.microsoft.com/office/drawing/2014/chart" uri="{C3380CC4-5D6E-409C-BE32-E72D297353CC}">
              <c16:uniqueId val="{00000002-3D66-4B6C-A7B7-CD15145F7FDB}"/>
            </c:ext>
          </c:extLst>
        </c:ser>
        <c:ser>
          <c:idx val="3"/>
          <c:order val="3"/>
          <c:tx>
            <c:strRef>
              <c:f>'M55. ábra_chart'!$H$7</c:f>
              <c:strCache>
                <c:ptCount val="1"/>
                <c:pt idx="0">
                  <c:v>Life cost ratio (RHS)</c:v>
                </c:pt>
              </c:strCache>
            </c:strRef>
          </c:tx>
          <c:spPr>
            <a:ln w="28575" cap="rnd">
              <a:solidFill>
                <a:schemeClr val="accent4"/>
              </a:solidFill>
              <a:round/>
            </a:ln>
            <a:effectLst/>
          </c:spPr>
          <c:marker>
            <c:symbol val="none"/>
          </c:marker>
          <c:cat>
            <c:strRef>
              <c:f>'M55. ábra_chart'!$C$10:$C$80</c:f>
              <c:strCache>
                <c:ptCount val="7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pt idx="67">
                  <c:v>2023 Q1</c:v>
                </c:pt>
                <c:pt idx="68">
                  <c:v>2023 Q2</c:v>
                </c:pt>
                <c:pt idx="69">
                  <c:v>Q3</c:v>
                </c:pt>
                <c:pt idx="70">
                  <c:v>Q4</c:v>
                </c:pt>
              </c:strCache>
            </c:strRef>
          </c:cat>
          <c:val>
            <c:numRef>
              <c:f>'M55. ábra_chart'!$H$10:$H$80</c:f>
              <c:numCache>
                <c:formatCode>0.0</c:formatCode>
                <c:ptCount val="71"/>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232390386140978</c:v>
                </c:pt>
                <c:pt idx="48">
                  <c:v>18.6209459506766</c:v>
                </c:pt>
                <c:pt idx="49">
                  <c:v>18.438416182303605</c:v>
                </c:pt>
                <c:pt idx="50">
                  <c:v>18.670429482578786</c:v>
                </c:pt>
                <c:pt idx="51">
                  <c:v>18.693655888100981</c:v>
                </c:pt>
                <c:pt idx="52">
                  <c:v>19.524958399298281</c:v>
                </c:pt>
                <c:pt idx="53">
                  <c:v>20.00900361551609</c:v>
                </c:pt>
                <c:pt idx="54">
                  <c:v>19.758024992649755</c:v>
                </c:pt>
                <c:pt idx="55">
                  <c:v>19.849070161520899</c:v>
                </c:pt>
                <c:pt idx="56">
                  <c:v>19.294285884788991</c:v>
                </c:pt>
                <c:pt idx="57">
                  <c:v>19.296976465079915</c:v>
                </c:pt>
                <c:pt idx="58">
                  <c:v>18.795987847448391</c:v>
                </c:pt>
                <c:pt idx="59">
                  <c:v>18.855228640901483</c:v>
                </c:pt>
                <c:pt idx="60">
                  <c:v>18.468021890744353</c:v>
                </c:pt>
                <c:pt idx="61">
                  <c:v>18.106397786590342</c:v>
                </c:pt>
                <c:pt idx="62">
                  <c:v>18.253348625402307</c:v>
                </c:pt>
                <c:pt idx="63">
                  <c:v>18.277195046789142</c:v>
                </c:pt>
                <c:pt idx="64">
                  <c:v>17.597858190545235</c:v>
                </c:pt>
                <c:pt idx="65">
                  <c:v>18.39779965654192</c:v>
                </c:pt>
                <c:pt idx="66">
                  <c:v>19.924465202827648</c:v>
                </c:pt>
                <c:pt idx="67">
                  <c:v>20.813858751885807</c:v>
                </c:pt>
                <c:pt idx="68">
                  <c:v>23.723697023611628</c:v>
                </c:pt>
                <c:pt idx="69">
                  <c:v>25.28164827193762</c:v>
                </c:pt>
                <c:pt idx="70">
                  <c:v>25.015141714263461</c:v>
                </c:pt>
              </c:numCache>
            </c:numRef>
          </c:val>
          <c:smooth val="0"/>
          <c:extLst>
            <c:ext xmlns:c16="http://schemas.microsoft.com/office/drawing/2014/chart" uri="{C3380CC4-5D6E-409C-BE32-E72D297353CC}">
              <c16:uniqueId val="{00000003-3D66-4B6C-A7B7-CD15145F7FDB}"/>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441991843647627"/>
          <c:y val="0.87218509400730238"/>
          <c:w val="0.7258831869944064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818000000000005"/>
          <c:h val="0.72013055555555561"/>
        </c:manualLayout>
      </c:layout>
      <c:barChart>
        <c:barDir val="col"/>
        <c:grouping val="clustered"/>
        <c:varyColors val="0"/>
        <c:ser>
          <c:idx val="0"/>
          <c:order val="0"/>
          <c:tx>
            <c:strRef>
              <c:f>'M56. ábra_chart'!$F$9</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6. ábra_chart'!$E$10:$E$53</c:f>
              <c:strCache>
                <c:ptCount val="44"/>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pt idx="40">
                  <c:v>2023. I.</c:v>
                </c:pt>
                <c:pt idx="41">
                  <c:v>II.</c:v>
                </c:pt>
                <c:pt idx="42">
                  <c:v>III.</c:v>
                </c:pt>
                <c:pt idx="43">
                  <c:v>IV.</c:v>
                </c:pt>
              </c:strCache>
            </c:strRef>
          </c:cat>
          <c:val>
            <c:numRef>
              <c:f>'M56. ábra_chart'!$F$10:$F$53</c:f>
              <c:numCache>
                <c:formatCode>#,##0</c:formatCode>
                <c:ptCount val="44"/>
                <c:pt idx="0">
                  <c:v>36</c:v>
                </c:pt>
                <c:pt idx="1">
                  <c:v>36</c:v>
                </c:pt>
                <c:pt idx="2">
                  <c:v>36</c:v>
                </c:pt>
                <c:pt idx="3">
                  <c:v>36</c:v>
                </c:pt>
                <c:pt idx="4">
                  <c:v>36</c:v>
                </c:pt>
                <c:pt idx="5">
                  <c:v>35</c:v>
                </c:pt>
                <c:pt idx="6">
                  <c:v>34</c:v>
                </c:pt>
                <c:pt idx="7">
                  <c:v>34</c:v>
                </c:pt>
                <c:pt idx="8">
                  <c:v>34</c:v>
                </c:pt>
                <c:pt idx="9">
                  <c:v>34</c:v>
                </c:pt>
                <c:pt idx="10">
                  <c:v>34</c:v>
                </c:pt>
                <c:pt idx="11">
                  <c:v>35</c:v>
                </c:pt>
                <c:pt idx="12">
                  <c:v>35</c:v>
                </c:pt>
                <c:pt idx="13">
                  <c:v>37</c:v>
                </c:pt>
                <c:pt idx="14">
                  <c:v>37</c:v>
                </c:pt>
                <c:pt idx="15">
                  <c:v>37</c:v>
                </c:pt>
                <c:pt idx="16">
                  <c:v>35</c:v>
                </c:pt>
                <c:pt idx="17">
                  <c:v>34</c:v>
                </c:pt>
                <c:pt idx="18">
                  <c:v>39</c:v>
                </c:pt>
                <c:pt idx="19">
                  <c:v>39</c:v>
                </c:pt>
                <c:pt idx="20">
                  <c:v>42</c:v>
                </c:pt>
                <c:pt idx="21">
                  <c:v>43</c:v>
                </c:pt>
                <c:pt idx="22">
                  <c:v>43</c:v>
                </c:pt>
                <c:pt idx="23">
                  <c:v>44</c:v>
                </c:pt>
                <c:pt idx="24">
                  <c:v>44</c:v>
                </c:pt>
                <c:pt idx="25">
                  <c:v>46</c:v>
                </c:pt>
                <c:pt idx="26">
                  <c:v>46</c:v>
                </c:pt>
                <c:pt idx="27">
                  <c:v>46</c:v>
                </c:pt>
                <c:pt idx="28">
                  <c:v>41</c:v>
                </c:pt>
                <c:pt idx="29">
                  <c:v>43</c:v>
                </c:pt>
                <c:pt idx="30">
                  <c:v>43</c:v>
                </c:pt>
                <c:pt idx="31">
                  <c:v>41</c:v>
                </c:pt>
                <c:pt idx="32">
                  <c:v>41</c:v>
                </c:pt>
                <c:pt idx="33">
                  <c:v>42</c:v>
                </c:pt>
                <c:pt idx="34">
                  <c:v>42</c:v>
                </c:pt>
                <c:pt idx="35">
                  <c:v>42</c:v>
                </c:pt>
                <c:pt idx="36">
                  <c:v>41</c:v>
                </c:pt>
                <c:pt idx="37">
                  <c:v>41</c:v>
                </c:pt>
                <c:pt idx="38">
                  <c:v>41</c:v>
                </c:pt>
                <c:pt idx="39">
                  <c:v>41</c:v>
                </c:pt>
                <c:pt idx="40">
                  <c:v>41</c:v>
                </c:pt>
                <c:pt idx="41">
                  <c:v>41</c:v>
                </c:pt>
                <c:pt idx="42">
                  <c:v>42</c:v>
                </c:pt>
                <c:pt idx="43">
                  <c:v>43</c:v>
                </c:pt>
              </c:numCache>
            </c:numRef>
          </c:val>
          <c:extLst>
            <c:ext xmlns:c16="http://schemas.microsoft.com/office/drawing/2014/chart" uri="{C3380CC4-5D6E-409C-BE32-E72D297353CC}">
              <c16:uniqueId val="{00000000-F693-47F7-9D19-F6DEA33B8203}"/>
            </c:ext>
          </c:extLst>
        </c:ser>
        <c:dLbls>
          <c:showLegendKey val="0"/>
          <c:showVal val="0"/>
          <c:showCatName val="0"/>
          <c:showSerName val="0"/>
          <c:showPercent val="0"/>
          <c:showBubbleSize val="0"/>
        </c:dLbls>
        <c:gapWidth val="50"/>
        <c:axId val="1248485304"/>
        <c:axId val="1248484648"/>
      </c:barChart>
      <c:lineChart>
        <c:grouping val="standard"/>
        <c:varyColors val="0"/>
        <c:ser>
          <c:idx val="1"/>
          <c:order val="1"/>
          <c:tx>
            <c:strRef>
              <c:f>'M56. ábra_chart'!$G$9</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56. ábra_chart'!$E$10:$E$53</c:f>
              <c:strCache>
                <c:ptCount val="44"/>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IV.</c:v>
                </c:pt>
                <c:pt idx="40">
                  <c:v>2023. I.</c:v>
                </c:pt>
                <c:pt idx="41">
                  <c:v>II.</c:v>
                </c:pt>
                <c:pt idx="42">
                  <c:v>III.</c:v>
                </c:pt>
                <c:pt idx="43">
                  <c:v>IV.</c:v>
                </c:pt>
              </c:strCache>
            </c:strRef>
          </c:cat>
          <c:val>
            <c:numRef>
              <c:f>'M56. ábra_chart'!$G$10:$G$53</c:f>
              <c:numCache>
                <c:formatCode>#,##0</c:formatCode>
                <c:ptCount val="44"/>
                <c:pt idx="0">
                  <c:v>525</c:v>
                </c:pt>
                <c:pt idx="1">
                  <c:v>535</c:v>
                </c:pt>
                <c:pt idx="2">
                  <c:v>543</c:v>
                </c:pt>
                <c:pt idx="3">
                  <c:v>523</c:v>
                </c:pt>
                <c:pt idx="4">
                  <c:v>541</c:v>
                </c:pt>
                <c:pt idx="5">
                  <c:v>543</c:v>
                </c:pt>
                <c:pt idx="6">
                  <c:v>538</c:v>
                </c:pt>
                <c:pt idx="7">
                  <c:v>549</c:v>
                </c:pt>
                <c:pt idx="8">
                  <c:v>548</c:v>
                </c:pt>
                <c:pt idx="9">
                  <c:v>553</c:v>
                </c:pt>
                <c:pt idx="10">
                  <c:v>563</c:v>
                </c:pt>
                <c:pt idx="11">
                  <c:v>577</c:v>
                </c:pt>
                <c:pt idx="12">
                  <c:v>591</c:v>
                </c:pt>
                <c:pt idx="13">
                  <c:v>611</c:v>
                </c:pt>
                <c:pt idx="14">
                  <c:v>629</c:v>
                </c:pt>
                <c:pt idx="15">
                  <c:v>601</c:v>
                </c:pt>
                <c:pt idx="16">
                  <c:v>612</c:v>
                </c:pt>
                <c:pt idx="17">
                  <c:v>598</c:v>
                </c:pt>
                <c:pt idx="18">
                  <c:v>594</c:v>
                </c:pt>
                <c:pt idx="19">
                  <c:v>596</c:v>
                </c:pt>
                <c:pt idx="20">
                  <c:v>609</c:v>
                </c:pt>
                <c:pt idx="21">
                  <c:v>619</c:v>
                </c:pt>
                <c:pt idx="22">
                  <c:v>626</c:v>
                </c:pt>
                <c:pt idx="23">
                  <c:v>624</c:v>
                </c:pt>
                <c:pt idx="24">
                  <c:v>624</c:v>
                </c:pt>
                <c:pt idx="25">
                  <c:v>642</c:v>
                </c:pt>
                <c:pt idx="26">
                  <c:v>644</c:v>
                </c:pt>
                <c:pt idx="27">
                  <c:v>646</c:v>
                </c:pt>
                <c:pt idx="28">
                  <c:v>651</c:v>
                </c:pt>
                <c:pt idx="29">
                  <c:v>649</c:v>
                </c:pt>
                <c:pt idx="30">
                  <c:v>660</c:v>
                </c:pt>
                <c:pt idx="31">
                  <c:v>661</c:v>
                </c:pt>
                <c:pt idx="32">
                  <c:v>677</c:v>
                </c:pt>
                <c:pt idx="33">
                  <c:v>683</c:v>
                </c:pt>
                <c:pt idx="34">
                  <c:v>676</c:v>
                </c:pt>
                <c:pt idx="35">
                  <c:v>675</c:v>
                </c:pt>
                <c:pt idx="36">
                  <c:v>682</c:v>
                </c:pt>
                <c:pt idx="37">
                  <c:v>685</c:v>
                </c:pt>
                <c:pt idx="38">
                  <c:v>703</c:v>
                </c:pt>
                <c:pt idx="39">
                  <c:v>698</c:v>
                </c:pt>
                <c:pt idx="40">
                  <c:v>700</c:v>
                </c:pt>
                <c:pt idx="41">
                  <c:v>718</c:v>
                </c:pt>
                <c:pt idx="42">
                  <c:v>734</c:v>
                </c:pt>
                <c:pt idx="43">
                  <c:v>734</c:v>
                </c:pt>
              </c:numCache>
            </c:numRef>
          </c:val>
          <c:smooth val="0"/>
          <c:extLst>
            <c:ext xmlns:c16="http://schemas.microsoft.com/office/drawing/2014/chart" uri="{C3380CC4-5D6E-409C-BE32-E72D297353CC}">
              <c16:uniqueId val="{00000001-F693-47F7-9D19-F6DEA33B8203}"/>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max val="5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76614305555555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8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690236111111111"/>
          <c:y val="0.9263055555555556"/>
          <c:w val="0.52738972222222225"/>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56. ábra_chart'!$F$8</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6. ábra_chart'!$D$10:$D$53</c:f>
              <c:strCache>
                <c:ptCount val="44"/>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pt idx="40">
                  <c:v>2023 Q1</c:v>
                </c:pt>
                <c:pt idx="41">
                  <c:v>Q2</c:v>
                </c:pt>
                <c:pt idx="42">
                  <c:v>Q3</c:v>
                </c:pt>
                <c:pt idx="43">
                  <c:v>Q4</c:v>
                </c:pt>
              </c:strCache>
            </c:strRef>
          </c:cat>
          <c:val>
            <c:numRef>
              <c:f>'M56. ábra_chart'!$F$10:$F$53</c:f>
              <c:numCache>
                <c:formatCode>#,##0</c:formatCode>
                <c:ptCount val="44"/>
                <c:pt idx="0">
                  <c:v>36</c:v>
                </c:pt>
                <c:pt idx="1">
                  <c:v>36</c:v>
                </c:pt>
                <c:pt idx="2">
                  <c:v>36</c:v>
                </c:pt>
                <c:pt idx="3">
                  <c:v>36</c:v>
                </c:pt>
                <c:pt idx="4">
                  <c:v>36</c:v>
                </c:pt>
                <c:pt idx="5">
                  <c:v>35</c:v>
                </c:pt>
                <c:pt idx="6">
                  <c:v>34</c:v>
                </c:pt>
                <c:pt idx="7">
                  <c:v>34</c:v>
                </c:pt>
                <c:pt idx="8">
                  <c:v>34</c:v>
                </c:pt>
                <c:pt idx="9">
                  <c:v>34</c:v>
                </c:pt>
                <c:pt idx="10">
                  <c:v>34</c:v>
                </c:pt>
                <c:pt idx="11">
                  <c:v>35</c:v>
                </c:pt>
                <c:pt idx="12">
                  <c:v>35</c:v>
                </c:pt>
                <c:pt idx="13">
                  <c:v>37</c:v>
                </c:pt>
                <c:pt idx="14">
                  <c:v>37</c:v>
                </c:pt>
                <c:pt idx="15">
                  <c:v>37</c:v>
                </c:pt>
                <c:pt idx="16">
                  <c:v>35</c:v>
                </c:pt>
                <c:pt idx="17">
                  <c:v>34</c:v>
                </c:pt>
                <c:pt idx="18">
                  <c:v>39</c:v>
                </c:pt>
                <c:pt idx="19">
                  <c:v>39</c:v>
                </c:pt>
                <c:pt idx="20">
                  <c:v>42</c:v>
                </c:pt>
                <c:pt idx="21">
                  <c:v>43</c:v>
                </c:pt>
                <c:pt idx="22">
                  <c:v>43</c:v>
                </c:pt>
                <c:pt idx="23">
                  <c:v>44</c:v>
                </c:pt>
                <c:pt idx="24">
                  <c:v>44</c:v>
                </c:pt>
                <c:pt idx="25">
                  <c:v>46</c:v>
                </c:pt>
                <c:pt idx="26">
                  <c:v>46</c:v>
                </c:pt>
                <c:pt idx="27">
                  <c:v>46</c:v>
                </c:pt>
                <c:pt idx="28">
                  <c:v>41</c:v>
                </c:pt>
                <c:pt idx="29">
                  <c:v>43</c:v>
                </c:pt>
                <c:pt idx="30">
                  <c:v>43</c:v>
                </c:pt>
                <c:pt idx="31">
                  <c:v>41</c:v>
                </c:pt>
                <c:pt idx="32">
                  <c:v>41</c:v>
                </c:pt>
                <c:pt idx="33">
                  <c:v>42</c:v>
                </c:pt>
                <c:pt idx="34">
                  <c:v>42</c:v>
                </c:pt>
                <c:pt idx="35">
                  <c:v>42</c:v>
                </c:pt>
                <c:pt idx="36">
                  <c:v>41</c:v>
                </c:pt>
                <c:pt idx="37">
                  <c:v>41</c:v>
                </c:pt>
                <c:pt idx="38">
                  <c:v>41</c:v>
                </c:pt>
                <c:pt idx="39">
                  <c:v>41</c:v>
                </c:pt>
                <c:pt idx="40">
                  <c:v>41</c:v>
                </c:pt>
                <c:pt idx="41">
                  <c:v>41</c:v>
                </c:pt>
                <c:pt idx="42">
                  <c:v>42</c:v>
                </c:pt>
                <c:pt idx="43">
                  <c:v>43</c:v>
                </c:pt>
              </c:numCache>
            </c:numRef>
          </c:val>
          <c:extLst>
            <c:ext xmlns:c16="http://schemas.microsoft.com/office/drawing/2014/chart" uri="{C3380CC4-5D6E-409C-BE32-E72D297353CC}">
              <c16:uniqueId val="{00000000-0E3E-4223-AA9C-70A7149277D4}"/>
            </c:ext>
          </c:extLst>
        </c:ser>
        <c:dLbls>
          <c:showLegendKey val="0"/>
          <c:showVal val="0"/>
          <c:showCatName val="0"/>
          <c:showSerName val="0"/>
          <c:showPercent val="0"/>
          <c:showBubbleSize val="0"/>
        </c:dLbls>
        <c:gapWidth val="50"/>
        <c:axId val="1248485304"/>
        <c:axId val="1248484648"/>
      </c:barChart>
      <c:lineChart>
        <c:grouping val="standard"/>
        <c:varyColors val="0"/>
        <c:ser>
          <c:idx val="1"/>
          <c:order val="1"/>
          <c:tx>
            <c:strRef>
              <c:f>'M56. ábra_chart'!$G$8</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56. ábra_chart'!$D$10:$D$53</c:f>
              <c:strCache>
                <c:ptCount val="44"/>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Q4</c:v>
                </c:pt>
                <c:pt idx="40">
                  <c:v>2023 Q1</c:v>
                </c:pt>
                <c:pt idx="41">
                  <c:v>Q2</c:v>
                </c:pt>
                <c:pt idx="42">
                  <c:v>Q3</c:v>
                </c:pt>
                <c:pt idx="43">
                  <c:v>Q4</c:v>
                </c:pt>
              </c:strCache>
            </c:strRef>
          </c:cat>
          <c:val>
            <c:numRef>
              <c:f>'M56. ábra_chart'!$G$10:$G$53</c:f>
              <c:numCache>
                <c:formatCode>#,##0</c:formatCode>
                <c:ptCount val="44"/>
                <c:pt idx="0">
                  <c:v>525</c:v>
                </c:pt>
                <c:pt idx="1">
                  <c:v>535</c:v>
                </c:pt>
                <c:pt idx="2">
                  <c:v>543</c:v>
                </c:pt>
                <c:pt idx="3">
                  <c:v>523</c:v>
                </c:pt>
                <c:pt idx="4">
                  <c:v>541</c:v>
                </c:pt>
                <c:pt idx="5">
                  <c:v>543</c:v>
                </c:pt>
                <c:pt idx="6">
                  <c:v>538</c:v>
                </c:pt>
                <c:pt idx="7">
                  <c:v>549</c:v>
                </c:pt>
                <c:pt idx="8">
                  <c:v>548</c:v>
                </c:pt>
                <c:pt idx="9">
                  <c:v>553</c:v>
                </c:pt>
                <c:pt idx="10">
                  <c:v>563</c:v>
                </c:pt>
                <c:pt idx="11">
                  <c:v>577</c:v>
                </c:pt>
                <c:pt idx="12">
                  <c:v>591</c:v>
                </c:pt>
                <c:pt idx="13">
                  <c:v>611</c:v>
                </c:pt>
                <c:pt idx="14">
                  <c:v>629</c:v>
                </c:pt>
                <c:pt idx="15">
                  <c:v>601</c:v>
                </c:pt>
                <c:pt idx="16">
                  <c:v>612</c:v>
                </c:pt>
                <c:pt idx="17">
                  <c:v>598</c:v>
                </c:pt>
                <c:pt idx="18">
                  <c:v>594</c:v>
                </c:pt>
                <c:pt idx="19">
                  <c:v>596</c:v>
                </c:pt>
                <c:pt idx="20">
                  <c:v>609</c:v>
                </c:pt>
                <c:pt idx="21">
                  <c:v>619</c:v>
                </c:pt>
                <c:pt idx="22">
                  <c:v>626</c:v>
                </c:pt>
                <c:pt idx="23">
                  <c:v>624</c:v>
                </c:pt>
                <c:pt idx="24">
                  <c:v>624</c:v>
                </c:pt>
                <c:pt idx="25">
                  <c:v>642</c:v>
                </c:pt>
                <c:pt idx="26">
                  <c:v>644</c:v>
                </c:pt>
                <c:pt idx="27">
                  <c:v>646</c:v>
                </c:pt>
                <c:pt idx="28">
                  <c:v>651</c:v>
                </c:pt>
                <c:pt idx="29">
                  <c:v>649</c:v>
                </c:pt>
                <c:pt idx="30">
                  <c:v>660</c:v>
                </c:pt>
                <c:pt idx="31">
                  <c:v>661</c:v>
                </c:pt>
                <c:pt idx="32">
                  <c:v>677</c:v>
                </c:pt>
                <c:pt idx="33">
                  <c:v>683</c:v>
                </c:pt>
                <c:pt idx="34">
                  <c:v>676</c:v>
                </c:pt>
                <c:pt idx="35">
                  <c:v>675</c:v>
                </c:pt>
                <c:pt idx="36">
                  <c:v>682</c:v>
                </c:pt>
                <c:pt idx="37">
                  <c:v>685</c:v>
                </c:pt>
                <c:pt idx="38">
                  <c:v>703</c:v>
                </c:pt>
                <c:pt idx="39">
                  <c:v>698</c:v>
                </c:pt>
                <c:pt idx="40">
                  <c:v>700</c:v>
                </c:pt>
                <c:pt idx="41">
                  <c:v>718</c:v>
                </c:pt>
                <c:pt idx="42">
                  <c:v>734</c:v>
                </c:pt>
                <c:pt idx="43">
                  <c:v>734</c:v>
                </c:pt>
              </c:numCache>
            </c:numRef>
          </c:val>
          <c:smooth val="0"/>
          <c:extLst>
            <c:ext xmlns:c16="http://schemas.microsoft.com/office/drawing/2014/chart" uri="{C3380CC4-5D6E-409C-BE32-E72D297353CC}">
              <c16:uniqueId val="{00000001-0E3E-4223-AA9C-70A7149277D4}"/>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6.704875000000000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7309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8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962694444444445"/>
          <c:y val="0.9263055555555556"/>
          <c:w val="0.6348850000000000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57. ábra_chart'!$F$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7. ábra_chart'!$E$10:$E$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M57. ábra_chart'!$F$10:$F$41</c:f>
              <c:numCache>
                <c:formatCode>#,##0</c:formatCode>
                <c:ptCount val="32"/>
                <c:pt idx="0">
                  <c:v>16413.077806143323</c:v>
                </c:pt>
                <c:pt idx="1">
                  <c:v>15943.507216752363</c:v>
                </c:pt>
                <c:pt idx="2">
                  <c:v>15028.352712140762</c:v>
                </c:pt>
                <c:pt idx="3">
                  <c:v>18729.467696507607</c:v>
                </c:pt>
                <c:pt idx="4">
                  <c:v>16834.933585576997</c:v>
                </c:pt>
                <c:pt idx="5">
                  <c:v>17915.570588597206</c:v>
                </c:pt>
                <c:pt idx="6">
                  <c:v>13174.492195718529</c:v>
                </c:pt>
                <c:pt idx="7">
                  <c:v>14264.889660257553</c:v>
                </c:pt>
                <c:pt idx="8">
                  <c:v>12304.845688785681</c:v>
                </c:pt>
                <c:pt idx="9">
                  <c:v>16693.4996989826</c:v>
                </c:pt>
                <c:pt idx="10">
                  <c:v>14003.028089084561</c:v>
                </c:pt>
                <c:pt idx="11">
                  <c:v>13748.562267186222</c:v>
                </c:pt>
                <c:pt idx="12">
                  <c:v>14373.846697379831</c:v>
                </c:pt>
                <c:pt idx="13">
                  <c:v>14180.121013555099</c:v>
                </c:pt>
                <c:pt idx="14">
                  <c:v>15399.557731253119</c:v>
                </c:pt>
                <c:pt idx="15">
                  <c:v>13160.831568984997</c:v>
                </c:pt>
                <c:pt idx="16">
                  <c:v>15922.938264010707</c:v>
                </c:pt>
                <c:pt idx="17">
                  <c:v>14319.247959222999</c:v>
                </c:pt>
                <c:pt idx="18">
                  <c:v>14726.84681403471</c:v>
                </c:pt>
                <c:pt idx="19">
                  <c:v>16577.944552319997</c:v>
                </c:pt>
                <c:pt idx="20">
                  <c:v>15496.701267933</c:v>
                </c:pt>
                <c:pt idx="21">
                  <c:v>15549.848365293998</c:v>
                </c:pt>
                <c:pt idx="22">
                  <c:v>12630.453747394002</c:v>
                </c:pt>
                <c:pt idx="23">
                  <c:v>17925.80635123044</c:v>
                </c:pt>
                <c:pt idx="24">
                  <c:v>16084.10254704096</c:v>
                </c:pt>
                <c:pt idx="25">
                  <c:v>20454.348656928996</c:v>
                </c:pt>
                <c:pt idx="26">
                  <c:v>24015.507013095372</c:v>
                </c:pt>
                <c:pt idx="27">
                  <c:v>28915.222877633361</c:v>
                </c:pt>
                <c:pt idx="28">
                  <c:v>43476.818096585121</c:v>
                </c:pt>
                <c:pt idx="29">
                  <c:v>45994.89991887207</c:v>
                </c:pt>
                <c:pt idx="30">
                  <c:v>46541.317920553302</c:v>
                </c:pt>
                <c:pt idx="31">
                  <c:v>82973.737309923687</c:v>
                </c:pt>
              </c:numCache>
            </c:numRef>
          </c:val>
          <c:extLst>
            <c:ext xmlns:c16="http://schemas.microsoft.com/office/drawing/2014/chart" uri="{C3380CC4-5D6E-409C-BE32-E72D297353CC}">
              <c16:uniqueId val="{00000000-F111-41B5-9905-A62F2AE2652F}"/>
            </c:ext>
          </c:extLst>
        </c:ser>
        <c:ser>
          <c:idx val="1"/>
          <c:order val="1"/>
          <c:tx>
            <c:strRef>
              <c:f>'M57. ábra_chart'!$G$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7. ábra_chart'!$E$10:$E$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M57. ábra_chart'!$G$10:$G$41</c:f>
              <c:numCache>
                <c:formatCode>#,##0</c:formatCode>
                <c:ptCount val="32"/>
                <c:pt idx="0">
                  <c:v>52869.209718371458</c:v>
                </c:pt>
                <c:pt idx="1">
                  <c:v>55842.163916878002</c:v>
                </c:pt>
                <c:pt idx="2">
                  <c:v>48662.781380632514</c:v>
                </c:pt>
                <c:pt idx="3">
                  <c:v>54821.022674534994</c:v>
                </c:pt>
                <c:pt idx="4">
                  <c:v>48217.009120280403</c:v>
                </c:pt>
                <c:pt idx="5">
                  <c:v>52041.904497383752</c:v>
                </c:pt>
                <c:pt idx="6">
                  <c:v>55981.613505240006</c:v>
                </c:pt>
                <c:pt idx="7">
                  <c:v>65452.994334052004</c:v>
                </c:pt>
                <c:pt idx="8">
                  <c:v>55053.593108384484</c:v>
                </c:pt>
                <c:pt idx="9">
                  <c:v>60648.062240506995</c:v>
                </c:pt>
                <c:pt idx="10">
                  <c:v>47944.31942928701</c:v>
                </c:pt>
                <c:pt idx="11">
                  <c:v>51395.937637289491</c:v>
                </c:pt>
                <c:pt idx="12">
                  <c:v>60429.828572765182</c:v>
                </c:pt>
                <c:pt idx="13">
                  <c:v>55026.077018593409</c:v>
                </c:pt>
                <c:pt idx="14">
                  <c:v>59330.012826041617</c:v>
                </c:pt>
                <c:pt idx="15">
                  <c:v>60776.183929705461</c:v>
                </c:pt>
                <c:pt idx="16">
                  <c:v>78697.335854646444</c:v>
                </c:pt>
                <c:pt idx="17">
                  <c:v>63825.698363235162</c:v>
                </c:pt>
                <c:pt idx="18">
                  <c:v>54367.785577840063</c:v>
                </c:pt>
                <c:pt idx="19">
                  <c:v>67011.445832682643</c:v>
                </c:pt>
                <c:pt idx="20">
                  <c:v>67562.864973555348</c:v>
                </c:pt>
                <c:pt idx="21">
                  <c:v>79282.992016171673</c:v>
                </c:pt>
                <c:pt idx="22">
                  <c:v>84487.207061215173</c:v>
                </c:pt>
                <c:pt idx="23">
                  <c:v>94943.723851205854</c:v>
                </c:pt>
                <c:pt idx="24">
                  <c:v>104524.67392204973</c:v>
                </c:pt>
                <c:pt idx="25">
                  <c:v>97052.591767569291</c:v>
                </c:pt>
                <c:pt idx="26">
                  <c:v>147492.56637297038</c:v>
                </c:pt>
                <c:pt idx="27">
                  <c:v>204113.6508032803</c:v>
                </c:pt>
                <c:pt idx="28">
                  <c:v>224600.48642917728</c:v>
                </c:pt>
                <c:pt idx="29">
                  <c:v>199654.2923059738</c:v>
                </c:pt>
                <c:pt idx="30">
                  <c:v>223138.99024200955</c:v>
                </c:pt>
                <c:pt idx="31">
                  <c:v>222693.3113138456</c:v>
                </c:pt>
              </c:numCache>
            </c:numRef>
          </c:val>
          <c:extLst>
            <c:ext xmlns:c16="http://schemas.microsoft.com/office/drawing/2014/chart" uri="{C3380CC4-5D6E-409C-BE32-E72D297353CC}">
              <c16:uniqueId val="{00000001-F111-41B5-9905-A62F2AE2652F}"/>
            </c:ext>
          </c:extLst>
        </c:ser>
        <c:dLbls>
          <c:showLegendKey val="0"/>
          <c:showVal val="0"/>
          <c:showCatName val="0"/>
          <c:showSerName val="0"/>
          <c:showPercent val="0"/>
          <c:showBubbleSize val="0"/>
        </c:dLbls>
        <c:gapWidth val="100"/>
        <c:axId val="1255348048"/>
        <c:axId val="1255348376"/>
      </c:barChart>
      <c:lineChart>
        <c:grouping val="standard"/>
        <c:varyColors val="0"/>
        <c:ser>
          <c:idx val="2"/>
          <c:order val="2"/>
          <c:tx>
            <c:strRef>
              <c:f>'M57. ábra_chart'!$H$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57. ábra_chart'!$E$10:$E$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M57. ábra_chart'!$H$10:$H$41</c:f>
              <c:numCache>
                <c:formatCode>#,##0</c:formatCode>
                <c:ptCount val="32"/>
                <c:pt idx="0">
                  <c:v>1576.1044579600002</c:v>
                </c:pt>
                <c:pt idx="1">
                  <c:v>1306.4630106358002</c:v>
                </c:pt>
                <c:pt idx="2">
                  <c:v>1081.2506545632</c:v>
                </c:pt>
                <c:pt idx="3">
                  <c:v>1290.1271849020945</c:v>
                </c:pt>
                <c:pt idx="4">
                  <c:v>1449.6014041358999</c:v>
                </c:pt>
                <c:pt idx="5">
                  <c:v>1451.6055730328526</c:v>
                </c:pt>
                <c:pt idx="6">
                  <c:v>1273.1679598134001</c:v>
                </c:pt>
                <c:pt idx="7">
                  <c:v>1650.113489676</c:v>
                </c:pt>
                <c:pt idx="8">
                  <c:v>1841.3651032993998</c:v>
                </c:pt>
                <c:pt idx="9">
                  <c:v>1597.0204357360001</c:v>
                </c:pt>
                <c:pt idx="10">
                  <c:v>1330.9777774429999</c:v>
                </c:pt>
                <c:pt idx="11">
                  <c:v>1691.1250566263598</c:v>
                </c:pt>
                <c:pt idx="12">
                  <c:v>1674.762191409</c:v>
                </c:pt>
                <c:pt idx="13">
                  <c:v>1397.8934698819999</c:v>
                </c:pt>
                <c:pt idx="14">
                  <c:v>1393.3887195513998</c:v>
                </c:pt>
                <c:pt idx="15">
                  <c:v>1498.6736610286</c:v>
                </c:pt>
                <c:pt idx="16">
                  <c:v>2779.4878588390002</c:v>
                </c:pt>
                <c:pt idx="17">
                  <c:v>2470.2517410330001</c:v>
                </c:pt>
                <c:pt idx="18">
                  <c:v>1541.1849098960004</c:v>
                </c:pt>
                <c:pt idx="19">
                  <c:v>2085.3428259784932</c:v>
                </c:pt>
                <c:pt idx="20">
                  <c:v>2086.1101098537761</c:v>
                </c:pt>
                <c:pt idx="21">
                  <c:v>1732.5521991123426</c:v>
                </c:pt>
                <c:pt idx="22">
                  <c:v>1672.288108963224</c:v>
                </c:pt>
                <c:pt idx="23">
                  <c:v>3293.4013437333997</c:v>
                </c:pt>
                <c:pt idx="24">
                  <c:v>3762.5364523630001</c:v>
                </c:pt>
                <c:pt idx="25">
                  <c:v>2203.5171407851499</c:v>
                </c:pt>
                <c:pt idx="26">
                  <c:v>1959.2284675080009</c:v>
                </c:pt>
                <c:pt idx="27">
                  <c:v>1960.3174442810005</c:v>
                </c:pt>
                <c:pt idx="28">
                  <c:v>2416.7596785170003</c:v>
                </c:pt>
                <c:pt idx="29">
                  <c:v>1687.3273705869997</c:v>
                </c:pt>
                <c:pt idx="30">
                  <c:v>2317.9417792379995</c:v>
                </c:pt>
                <c:pt idx="31">
                  <c:v>2247.5230082490007</c:v>
                </c:pt>
              </c:numCache>
            </c:numRef>
          </c:val>
          <c:smooth val="0"/>
          <c:extLst>
            <c:ext xmlns:c16="http://schemas.microsoft.com/office/drawing/2014/chart" uri="{C3380CC4-5D6E-409C-BE32-E72D297353CC}">
              <c16:uniqueId val="{00000002-F111-41B5-9905-A62F2AE2652F}"/>
            </c:ext>
          </c:extLst>
        </c:ser>
        <c:ser>
          <c:idx val="3"/>
          <c:order val="3"/>
          <c:tx>
            <c:strRef>
              <c:f>'M57. ábra_chart'!$I$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57. ábra_chart'!$E$10:$E$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M57. ábra_chart'!$I$10:$I$41</c:f>
              <c:numCache>
                <c:formatCode>#,##0</c:formatCode>
                <c:ptCount val="32"/>
                <c:pt idx="0">
                  <c:v>2287.9486031717379</c:v>
                </c:pt>
                <c:pt idx="1">
                  <c:v>2048.0305272476298</c:v>
                </c:pt>
                <c:pt idx="2">
                  <c:v>1362.4559099942599</c:v>
                </c:pt>
                <c:pt idx="3">
                  <c:v>1864.3755537228499</c:v>
                </c:pt>
                <c:pt idx="4">
                  <c:v>1892.6277350805999</c:v>
                </c:pt>
                <c:pt idx="5">
                  <c:v>1763.6282931508401</c:v>
                </c:pt>
                <c:pt idx="6">
                  <c:v>1456.9310528064002</c:v>
                </c:pt>
                <c:pt idx="7">
                  <c:v>1563.8423107860001</c:v>
                </c:pt>
                <c:pt idx="8">
                  <c:v>2019.9993376403995</c:v>
                </c:pt>
                <c:pt idx="9">
                  <c:v>3371.6129547973997</c:v>
                </c:pt>
                <c:pt idx="10">
                  <c:v>1757.7444177476</c:v>
                </c:pt>
                <c:pt idx="11">
                  <c:v>1820.8042882988002</c:v>
                </c:pt>
                <c:pt idx="12">
                  <c:v>1729.7515539573001</c:v>
                </c:pt>
                <c:pt idx="13">
                  <c:v>1274.1704934334998</c:v>
                </c:pt>
                <c:pt idx="14">
                  <c:v>1293.6587555884998</c:v>
                </c:pt>
                <c:pt idx="15">
                  <c:v>1489.4615538374001</c:v>
                </c:pt>
                <c:pt idx="16">
                  <c:v>2197.2949471689999</c:v>
                </c:pt>
                <c:pt idx="17">
                  <c:v>1347.2987983528001</c:v>
                </c:pt>
                <c:pt idx="18">
                  <c:v>1462.7192244149999</c:v>
                </c:pt>
                <c:pt idx="19">
                  <c:v>1812.3161709841997</c:v>
                </c:pt>
                <c:pt idx="20">
                  <c:v>2010.3489558161</c:v>
                </c:pt>
                <c:pt idx="21">
                  <c:v>2243.7396146736</c:v>
                </c:pt>
                <c:pt idx="22">
                  <c:v>2162.4317254834</c:v>
                </c:pt>
                <c:pt idx="23">
                  <c:v>2664.4635146624005</c:v>
                </c:pt>
                <c:pt idx="24">
                  <c:v>3782.5676434030702</c:v>
                </c:pt>
                <c:pt idx="25">
                  <c:v>2321.6081396041855</c:v>
                </c:pt>
                <c:pt idx="26">
                  <c:v>2587.0477813463981</c:v>
                </c:pt>
                <c:pt idx="27">
                  <c:v>2077.2424093158252</c:v>
                </c:pt>
                <c:pt idx="28">
                  <c:v>2141.5125123014122</c:v>
                </c:pt>
                <c:pt idx="29">
                  <c:v>1771.3941621528024</c:v>
                </c:pt>
                <c:pt idx="30">
                  <c:v>2268.304799542082</c:v>
                </c:pt>
                <c:pt idx="31">
                  <c:v>2282.5825310957234</c:v>
                </c:pt>
              </c:numCache>
            </c:numRef>
          </c:val>
          <c:smooth val="0"/>
          <c:extLst>
            <c:ext xmlns:c16="http://schemas.microsoft.com/office/drawing/2014/chart" uri="{C3380CC4-5D6E-409C-BE32-E72D297353CC}">
              <c16:uniqueId val="{00000003-F111-41B5-9905-A62F2AE2652F}"/>
            </c:ext>
          </c:extLst>
        </c:ser>
        <c:dLbls>
          <c:showLegendKey val="0"/>
          <c:showVal val="0"/>
          <c:showCatName val="0"/>
          <c:showSerName val="0"/>
          <c:showPercent val="0"/>
          <c:showBubbleSize val="0"/>
        </c:dLbls>
        <c:marker val="1"/>
        <c:smooth val="0"/>
        <c:axId val="1154474760"/>
        <c:axId val="140455253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1"/>
        <c:noMultiLvlLbl val="0"/>
      </c:catAx>
      <c:valAx>
        <c:axId val="1255348376"/>
        <c:scaling>
          <c:orientation val="minMax"/>
          <c:max val="24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0.1199129166666666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majorUnit val="40000"/>
      </c:valAx>
      <c:valAx>
        <c:axId val="1404552536"/>
        <c:scaling>
          <c:orientation val="minMax"/>
          <c:max val="6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021093055555556"/>
              <c:y val="2.6111111111111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474760"/>
        <c:crosses val="max"/>
        <c:crossBetween val="between"/>
      </c:valAx>
      <c:catAx>
        <c:axId val="1154474760"/>
        <c:scaling>
          <c:orientation val="minMax"/>
        </c:scaling>
        <c:delete val="1"/>
        <c:axPos val="b"/>
        <c:numFmt formatCode="General" sourceLinked="1"/>
        <c:majorTickMark val="out"/>
        <c:minorTickMark val="none"/>
        <c:tickLblPos val="nextTo"/>
        <c:crossAx val="14045525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57. ábra_chart'!$F$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7. ábra_chart'!$D$10:$D$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M57. ábra_chart'!$F$10:$F$41</c:f>
              <c:numCache>
                <c:formatCode>#,##0</c:formatCode>
                <c:ptCount val="32"/>
                <c:pt idx="0">
                  <c:v>16413.077806143323</c:v>
                </c:pt>
                <c:pt idx="1">
                  <c:v>15943.507216752363</c:v>
                </c:pt>
                <c:pt idx="2">
                  <c:v>15028.352712140762</c:v>
                </c:pt>
                <c:pt idx="3">
                  <c:v>18729.467696507607</c:v>
                </c:pt>
                <c:pt idx="4">
                  <c:v>16834.933585576997</c:v>
                </c:pt>
                <c:pt idx="5">
                  <c:v>17915.570588597206</c:v>
                </c:pt>
                <c:pt idx="6">
                  <c:v>13174.492195718529</c:v>
                </c:pt>
                <c:pt idx="7">
                  <c:v>14264.889660257553</c:v>
                </c:pt>
                <c:pt idx="8">
                  <c:v>12304.845688785681</c:v>
                </c:pt>
                <c:pt idx="9">
                  <c:v>16693.4996989826</c:v>
                </c:pt>
                <c:pt idx="10">
                  <c:v>14003.028089084561</c:v>
                </c:pt>
                <c:pt idx="11">
                  <c:v>13748.562267186222</c:v>
                </c:pt>
                <c:pt idx="12">
                  <c:v>14373.846697379831</c:v>
                </c:pt>
                <c:pt idx="13">
                  <c:v>14180.121013555099</c:v>
                </c:pt>
                <c:pt idx="14">
                  <c:v>15399.557731253119</c:v>
                </c:pt>
                <c:pt idx="15">
                  <c:v>13160.831568984997</c:v>
                </c:pt>
                <c:pt idx="16">
                  <c:v>15922.938264010707</c:v>
                </c:pt>
                <c:pt idx="17">
                  <c:v>14319.247959222999</c:v>
                </c:pt>
                <c:pt idx="18">
                  <c:v>14726.84681403471</c:v>
                </c:pt>
                <c:pt idx="19">
                  <c:v>16577.944552319997</c:v>
                </c:pt>
                <c:pt idx="20">
                  <c:v>15496.701267933</c:v>
                </c:pt>
                <c:pt idx="21">
                  <c:v>15549.848365293998</c:v>
                </c:pt>
                <c:pt idx="22">
                  <c:v>12630.453747394002</c:v>
                </c:pt>
                <c:pt idx="23">
                  <c:v>17925.80635123044</c:v>
                </c:pt>
                <c:pt idx="24">
                  <c:v>16084.10254704096</c:v>
                </c:pt>
                <c:pt idx="25">
                  <c:v>20454.348656928996</c:v>
                </c:pt>
                <c:pt idx="26">
                  <c:v>24015.507013095372</c:v>
                </c:pt>
                <c:pt idx="27">
                  <c:v>28915.222877633361</c:v>
                </c:pt>
                <c:pt idx="28">
                  <c:v>43476.818096585121</c:v>
                </c:pt>
                <c:pt idx="29">
                  <c:v>45994.89991887207</c:v>
                </c:pt>
                <c:pt idx="30">
                  <c:v>46541.317920553302</c:v>
                </c:pt>
                <c:pt idx="31">
                  <c:v>82973.737309923687</c:v>
                </c:pt>
              </c:numCache>
            </c:numRef>
          </c:val>
          <c:extLst>
            <c:ext xmlns:c16="http://schemas.microsoft.com/office/drawing/2014/chart" uri="{C3380CC4-5D6E-409C-BE32-E72D297353CC}">
              <c16:uniqueId val="{00000000-4BEF-4F6A-98CA-E829A77AF05F}"/>
            </c:ext>
          </c:extLst>
        </c:ser>
        <c:ser>
          <c:idx val="1"/>
          <c:order val="1"/>
          <c:tx>
            <c:strRef>
              <c:f>'M57. ábra_chart'!$G$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7. ábra_chart'!$D$10:$D$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M57. ábra_chart'!$G$10:$G$41</c:f>
              <c:numCache>
                <c:formatCode>#,##0</c:formatCode>
                <c:ptCount val="32"/>
                <c:pt idx="0">
                  <c:v>52869.209718371458</c:v>
                </c:pt>
                <c:pt idx="1">
                  <c:v>55842.163916878002</c:v>
                </c:pt>
                <c:pt idx="2">
                  <c:v>48662.781380632514</c:v>
                </c:pt>
                <c:pt idx="3">
                  <c:v>54821.022674534994</c:v>
                </c:pt>
                <c:pt idx="4">
                  <c:v>48217.009120280403</c:v>
                </c:pt>
                <c:pt idx="5">
                  <c:v>52041.904497383752</c:v>
                </c:pt>
                <c:pt idx="6">
                  <c:v>55981.613505240006</c:v>
                </c:pt>
                <c:pt idx="7">
                  <c:v>65452.994334052004</c:v>
                </c:pt>
                <c:pt idx="8">
                  <c:v>55053.593108384484</c:v>
                </c:pt>
                <c:pt idx="9">
                  <c:v>60648.062240506995</c:v>
                </c:pt>
                <c:pt idx="10">
                  <c:v>47944.31942928701</c:v>
                </c:pt>
                <c:pt idx="11">
                  <c:v>51395.937637289491</c:v>
                </c:pt>
                <c:pt idx="12">
                  <c:v>60429.828572765182</c:v>
                </c:pt>
                <c:pt idx="13">
                  <c:v>55026.077018593409</c:v>
                </c:pt>
                <c:pt idx="14">
                  <c:v>59330.012826041617</c:v>
                </c:pt>
                <c:pt idx="15">
                  <c:v>60776.183929705461</c:v>
                </c:pt>
                <c:pt idx="16">
                  <c:v>78697.335854646444</c:v>
                </c:pt>
                <c:pt idx="17">
                  <c:v>63825.698363235162</c:v>
                </c:pt>
                <c:pt idx="18">
                  <c:v>54367.785577840063</c:v>
                </c:pt>
                <c:pt idx="19">
                  <c:v>67011.445832682643</c:v>
                </c:pt>
                <c:pt idx="20">
                  <c:v>67562.864973555348</c:v>
                </c:pt>
                <c:pt idx="21">
                  <c:v>79282.992016171673</c:v>
                </c:pt>
                <c:pt idx="22">
                  <c:v>84487.207061215173</c:v>
                </c:pt>
                <c:pt idx="23">
                  <c:v>94943.723851205854</c:v>
                </c:pt>
                <c:pt idx="24">
                  <c:v>104524.67392204973</c:v>
                </c:pt>
                <c:pt idx="25">
                  <c:v>97052.591767569291</c:v>
                </c:pt>
                <c:pt idx="26">
                  <c:v>147492.56637297038</c:v>
                </c:pt>
                <c:pt idx="27">
                  <c:v>204113.6508032803</c:v>
                </c:pt>
                <c:pt idx="28">
                  <c:v>224600.48642917728</c:v>
                </c:pt>
                <c:pt idx="29">
                  <c:v>199654.2923059738</c:v>
                </c:pt>
                <c:pt idx="30">
                  <c:v>223138.99024200955</c:v>
                </c:pt>
                <c:pt idx="31">
                  <c:v>222693.3113138456</c:v>
                </c:pt>
              </c:numCache>
            </c:numRef>
          </c:val>
          <c:extLst>
            <c:ext xmlns:c16="http://schemas.microsoft.com/office/drawing/2014/chart" uri="{C3380CC4-5D6E-409C-BE32-E72D297353CC}">
              <c16:uniqueId val="{00000001-4BEF-4F6A-98CA-E829A77AF05F}"/>
            </c:ext>
          </c:extLst>
        </c:ser>
        <c:dLbls>
          <c:showLegendKey val="0"/>
          <c:showVal val="0"/>
          <c:showCatName val="0"/>
          <c:showSerName val="0"/>
          <c:showPercent val="0"/>
          <c:showBubbleSize val="0"/>
        </c:dLbls>
        <c:gapWidth val="100"/>
        <c:axId val="1255348048"/>
        <c:axId val="1255348376"/>
      </c:barChart>
      <c:lineChart>
        <c:grouping val="standard"/>
        <c:varyColors val="0"/>
        <c:ser>
          <c:idx val="2"/>
          <c:order val="2"/>
          <c:tx>
            <c:strRef>
              <c:f>'M57. ábra_chart'!$H$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57. ábra_chart'!$D$10:$D$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M57. ábra_chart'!$H$10:$H$41</c:f>
              <c:numCache>
                <c:formatCode>#,##0</c:formatCode>
                <c:ptCount val="32"/>
                <c:pt idx="0">
                  <c:v>1576.1044579600002</c:v>
                </c:pt>
                <c:pt idx="1">
                  <c:v>1306.4630106358002</c:v>
                </c:pt>
                <c:pt idx="2">
                  <c:v>1081.2506545632</c:v>
                </c:pt>
                <c:pt idx="3">
                  <c:v>1290.1271849020945</c:v>
                </c:pt>
                <c:pt idx="4">
                  <c:v>1449.6014041358999</c:v>
                </c:pt>
                <c:pt idx="5">
                  <c:v>1451.6055730328526</c:v>
                </c:pt>
                <c:pt idx="6">
                  <c:v>1273.1679598134001</c:v>
                </c:pt>
                <c:pt idx="7">
                  <c:v>1650.113489676</c:v>
                </c:pt>
                <c:pt idx="8">
                  <c:v>1841.3651032993998</c:v>
                </c:pt>
                <c:pt idx="9">
                  <c:v>1597.0204357360001</c:v>
                </c:pt>
                <c:pt idx="10">
                  <c:v>1330.9777774429999</c:v>
                </c:pt>
                <c:pt idx="11">
                  <c:v>1691.1250566263598</c:v>
                </c:pt>
                <c:pt idx="12">
                  <c:v>1674.762191409</c:v>
                </c:pt>
                <c:pt idx="13">
                  <c:v>1397.8934698819999</c:v>
                </c:pt>
                <c:pt idx="14">
                  <c:v>1393.3887195513998</c:v>
                </c:pt>
                <c:pt idx="15">
                  <c:v>1498.6736610286</c:v>
                </c:pt>
                <c:pt idx="16">
                  <c:v>2779.4878588390002</c:v>
                </c:pt>
                <c:pt idx="17">
                  <c:v>2470.2517410330001</c:v>
                </c:pt>
                <c:pt idx="18">
                  <c:v>1541.1849098960004</c:v>
                </c:pt>
                <c:pt idx="19">
                  <c:v>2085.3428259784932</c:v>
                </c:pt>
                <c:pt idx="20">
                  <c:v>2086.1101098537761</c:v>
                </c:pt>
                <c:pt idx="21">
                  <c:v>1732.5521991123426</c:v>
                </c:pt>
                <c:pt idx="22">
                  <c:v>1672.288108963224</c:v>
                </c:pt>
                <c:pt idx="23">
                  <c:v>3293.4013437333997</c:v>
                </c:pt>
                <c:pt idx="24">
                  <c:v>3762.5364523630001</c:v>
                </c:pt>
                <c:pt idx="25">
                  <c:v>2203.5171407851499</c:v>
                </c:pt>
                <c:pt idx="26">
                  <c:v>1959.2284675080009</c:v>
                </c:pt>
                <c:pt idx="27">
                  <c:v>1960.3174442810005</c:v>
                </c:pt>
                <c:pt idx="28">
                  <c:v>2416.7596785170003</c:v>
                </c:pt>
                <c:pt idx="29">
                  <c:v>1687.3273705869997</c:v>
                </c:pt>
                <c:pt idx="30">
                  <c:v>2317.9417792379995</c:v>
                </c:pt>
                <c:pt idx="31">
                  <c:v>2247.5230082490007</c:v>
                </c:pt>
              </c:numCache>
            </c:numRef>
          </c:val>
          <c:smooth val="0"/>
          <c:extLst>
            <c:ext xmlns:c16="http://schemas.microsoft.com/office/drawing/2014/chart" uri="{C3380CC4-5D6E-409C-BE32-E72D297353CC}">
              <c16:uniqueId val="{00000002-4BEF-4F6A-98CA-E829A77AF05F}"/>
            </c:ext>
          </c:extLst>
        </c:ser>
        <c:ser>
          <c:idx val="3"/>
          <c:order val="3"/>
          <c:tx>
            <c:strRef>
              <c:f>'M57. ábra_chart'!$I$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57. ábra_chart'!$D$10:$D$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M57. ábra_chart'!$I$10:$I$41</c:f>
              <c:numCache>
                <c:formatCode>#,##0</c:formatCode>
                <c:ptCount val="32"/>
                <c:pt idx="0">
                  <c:v>2287.9486031717379</c:v>
                </c:pt>
                <c:pt idx="1">
                  <c:v>2048.0305272476298</c:v>
                </c:pt>
                <c:pt idx="2">
                  <c:v>1362.4559099942599</c:v>
                </c:pt>
                <c:pt idx="3">
                  <c:v>1864.3755537228499</c:v>
                </c:pt>
                <c:pt idx="4">
                  <c:v>1892.6277350805999</c:v>
                </c:pt>
                <c:pt idx="5">
                  <c:v>1763.6282931508401</c:v>
                </c:pt>
                <c:pt idx="6">
                  <c:v>1456.9310528064002</c:v>
                </c:pt>
                <c:pt idx="7">
                  <c:v>1563.8423107860001</c:v>
                </c:pt>
                <c:pt idx="8">
                  <c:v>2019.9993376403995</c:v>
                </c:pt>
                <c:pt idx="9">
                  <c:v>3371.6129547973997</c:v>
                </c:pt>
                <c:pt idx="10">
                  <c:v>1757.7444177476</c:v>
                </c:pt>
                <c:pt idx="11">
                  <c:v>1820.8042882988002</c:v>
                </c:pt>
                <c:pt idx="12">
                  <c:v>1729.7515539573001</c:v>
                </c:pt>
                <c:pt idx="13">
                  <c:v>1274.1704934334998</c:v>
                </c:pt>
                <c:pt idx="14">
                  <c:v>1293.6587555884998</c:v>
                </c:pt>
                <c:pt idx="15">
                  <c:v>1489.4615538374001</c:v>
                </c:pt>
                <c:pt idx="16">
                  <c:v>2197.2949471689999</c:v>
                </c:pt>
                <c:pt idx="17">
                  <c:v>1347.2987983528001</c:v>
                </c:pt>
                <c:pt idx="18">
                  <c:v>1462.7192244149999</c:v>
                </c:pt>
                <c:pt idx="19">
                  <c:v>1812.3161709841997</c:v>
                </c:pt>
                <c:pt idx="20">
                  <c:v>2010.3489558161</c:v>
                </c:pt>
                <c:pt idx="21">
                  <c:v>2243.7396146736</c:v>
                </c:pt>
                <c:pt idx="22">
                  <c:v>2162.4317254834</c:v>
                </c:pt>
                <c:pt idx="23">
                  <c:v>2664.4635146624005</c:v>
                </c:pt>
                <c:pt idx="24">
                  <c:v>3782.5676434030702</c:v>
                </c:pt>
                <c:pt idx="25">
                  <c:v>2321.6081396041855</c:v>
                </c:pt>
                <c:pt idx="26">
                  <c:v>2587.0477813463981</c:v>
                </c:pt>
                <c:pt idx="27">
                  <c:v>2077.2424093158252</c:v>
                </c:pt>
                <c:pt idx="28">
                  <c:v>2141.5125123014122</c:v>
                </c:pt>
                <c:pt idx="29">
                  <c:v>1771.3941621528024</c:v>
                </c:pt>
                <c:pt idx="30">
                  <c:v>2268.304799542082</c:v>
                </c:pt>
                <c:pt idx="31">
                  <c:v>2282.5825310957234</c:v>
                </c:pt>
              </c:numCache>
            </c:numRef>
          </c:val>
          <c:smooth val="0"/>
          <c:extLst>
            <c:ext xmlns:c16="http://schemas.microsoft.com/office/drawing/2014/chart" uri="{C3380CC4-5D6E-409C-BE32-E72D297353CC}">
              <c16:uniqueId val="{00000003-4BEF-4F6A-98CA-E829A77AF05F}"/>
            </c:ext>
          </c:extLst>
        </c:ser>
        <c:dLbls>
          <c:showLegendKey val="0"/>
          <c:showVal val="0"/>
          <c:showCatName val="0"/>
          <c:showSerName val="0"/>
          <c:showPercent val="0"/>
          <c:showBubbleSize val="0"/>
        </c:dLbls>
        <c:marker val="1"/>
        <c:smooth val="0"/>
        <c:axId val="1432077672"/>
        <c:axId val="1432074064"/>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1"/>
        <c:noMultiLvlLbl val="0"/>
      </c:catAx>
      <c:valAx>
        <c:axId val="1255348376"/>
        <c:scaling>
          <c:orientation val="minMax"/>
          <c:max val="2400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181344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majorUnit val="40000"/>
      </c:valAx>
      <c:valAx>
        <c:axId val="1432074064"/>
        <c:scaling>
          <c:orientation val="minMax"/>
          <c:max val="6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78623430555555551"/>
              <c:y val="1.386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32077672"/>
        <c:crosses val="max"/>
        <c:crossBetween val="between"/>
      </c:valAx>
      <c:catAx>
        <c:axId val="1432077672"/>
        <c:scaling>
          <c:orientation val="minMax"/>
        </c:scaling>
        <c:delete val="1"/>
        <c:axPos val="b"/>
        <c:numFmt formatCode="General" sourceLinked="1"/>
        <c:majorTickMark val="out"/>
        <c:minorTickMark val="none"/>
        <c:tickLblPos val="nextTo"/>
        <c:crossAx val="143207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6.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6. ábra_chart'!$F$11:$F$89</c:f>
              <c:numCache>
                <c:formatCode>0.0</c:formatCode>
                <c:ptCount val="79"/>
                <c:pt idx="0">
                  <c:v>0.34590653692491025</c:v>
                </c:pt>
                <c:pt idx="1">
                  <c:v>1.0177425413128574</c:v>
                </c:pt>
                <c:pt idx="2">
                  <c:v>1.900799993027021</c:v>
                </c:pt>
                <c:pt idx="3">
                  <c:v>2.4441699897596583</c:v>
                </c:pt>
                <c:pt idx="4">
                  <c:v>3.4446995671424929</c:v>
                </c:pt>
                <c:pt idx="5">
                  <c:v>4.402083635674555</c:v>
                </c:pt>
                <c:pt idx="6">
                  <c:v>5.2528868598430272</c:v>
                </c:pt>
                <c:pt idx="7">
                  <c:v>6.092617658820255</c:v>
                </c:pt>
                <c:pt idx="8">
                  <c:v>7.5744603314998269</c:v>
                </c:pt>
                <c:pt idx="9">
                  <c:v>8.0855031316383847</c:v>
                </c:pt>
                <c:pt idx="10">
                  <c:v>7.5084218137390897</c:v>
                </c:pt>
                <c:pt idx="11">
                  <c:v>7.601745346436994</c:v>
                </c:pt>
                <c:pt idx="12">
                  <c:v>8.5244073880444748</c:v>
                </c:pt>
                <c:pt idx="13">
                  <c:v>10.432838239666026</c:v>
                </c:pt>
                <c:pt idx="14">
                  <c:v>11.90125141510544</c:v>
                </c:pt>
                <c:pt idx="15">
                  <c:v>14.22034290877928</c:v>
                </c:pt>
                <c:pt idx="16">
                  <c:v>12.89745054469787</c:v>
                </c:pt>
                <c:pt idx="17">
                  <c:v>14.501305921906638</c:v>
                </c:pt>
                <c:pt idx="18">
                  <c:v>17.945824035454901</c:v>
                </c:pt>
                <c:pt idx="19">
                  <c:v>20.544494031772974</c:v>
                </c:pt>
                <c:pt idx="20">
                  <c:v>17.448964504753704</c:v>
                </c:pt>
                <c:pt idx="21">
                  <c:v>17.027528311389563</c:v>
                </c:pt>
                <c:pt idx="22">
                  <c:v>17.013095695239087</c:v>
                </c:pt>
                <c:pt idx="23">
                  <c:v>16.708258472288275</c:v>
                </c:pt>
                <c:pt idx="24">
                  <c:v>19.887418307532709</c:v>
                </c:pt>
                <c:pt idx="25">
                  <c:v>18.207640970031438</c:v>
                </c:pt>
                <c:pt idx="26">
                  <c:v>18.505704164799443</c:v>
                </c:pt>
                <c:pt idx="27">
                  <c:v>15.665969974300509</c:v>
                </c:pt>
                <c:pt idx="28">
                  <c:v>16.280013351016834</c:v>
                </c:pt>
                <c:pt idx="29">
                  <c:v>17.556777291656232</c:v>
                </c:pt>
                <c:pt idx="30">
                  <c:v>16.421381417091379</c:v>
                </c:pt>
                <c:pt idx="31">
                  <c:v>12.429813998285608</c:v>
                </c:pt>
                <c:pt idx="32">
                  <c:v>11.523675669488304</c:v>
                </c:pt>
                <c:pt idx="33">
                  <c:v>9.8584255851759366</c:v>
                </c:pt>
                <c:pt idx="34">
                  <c:v>9.416787074332877</c:v>
                </c:pt>
                <c:pt idx="35">
                  <c:v>9.9156662086467016</c:v>
                </c:pt>
                <c:pt idx="36">
                  <c:v>8.7496009604262284</c:v>
                </c:pt>
                <c:pt idx="37">
                  <c:v>8.3890285350173475</c:v>
                </c:pt>
                <c:pt idx="38">
                  <c:v>7.5308259913719411</c:v>
                </c:pt>
                <c:pt idx="39">
                  <c:v>7.5921963854206505</c:v>
                </c:pt>
                <c:pt idx="40">
                  <c:v>6.9277180284963755</c:v>
                </c:pt>
                <c:pt idx="41">
                  <c:v>6.6179768590734396</c:v>
                </c:pt>
                <c:pt idx="42">
                  <c:v>5.840195432929792</c:v>
                </c:pt>
                <c:pt idx="43">
                  <c:v>-5.494801425409646</c:v>
                </c:pt>
                <c:pt idx="44">
                  <c:v>-6.1313689831131235</c:v>
                </c:pt>
                <c:pt idx="45">
                  <c:v>-6.216788717621613</c:v>
                </c:pt>
                <c:pt idx="46">
                  <c:v>-6.7398445420595605</c:v>
                </c:pt>
                <c:pt idx="47">
                  <c:v>-6.9356159465024954</c:v>
                </c:pt>
                <c:pt idx="48">
                  <c:v>-6.8591726318518091</c:v>
                </c:pt>
                <c:pt idx="49">
                  <c:v>-6.9873638925972896</c:v>
                </c:pt>
                <c:pt idx="50">
                  <c:v>-6.8399642209531235</c:v>
                </c:pt>
                <c:pt idx="51">
                  <c:v>-6.7894771710322992</c:v>
                </c:pt>
                <c:pt idx="52">
                  <c:v>-6.7867070753087191</c:v>
                </c:pt>
                <c:pt idx="53">
                  <c:v>-6.6054313476892039</c:v>
                </c:pt>
                <c:pt idx="54">
                  <c:v>-6.2476363634789651</c:v>
                </c:pt>
                <c:pt idx="55">
                  <c:v>-6.1103105303623328</c:v>
                </c:pt>
                <c:pt idx="56">
                  <c:v>-6.1004922486470123</c:v>
                </c:pt>
                <c:pt idx="57">
                  <c:v>-5.8737495680650174</c:v>
                </c:pt>
                <c:pt idx="58">
                  <c:v>-5.8779842951908527</c:v>
                </c:pt>
                <c:pt idx="59">
                  <c:v>-6.0458491830201009</c:v>
                </c:pt>
                <c:pt idx="60">
                  <c:v>-5.8318231667603717</c:v>
                </c:pt>
                <c:pt idx="61">
                  <c:v>-5.7007856876288194</c:v>
                </c:pt>
                <c:pt idx="62">
                  <c:v>-5.6689692474462126</c:v>
                </c:pt>
                <c:pt idx="63">
                  <c:v>-6.193594199617813</c:v>
                </c:pt>
                <c:pt idx="64">
                  <c:v>-6.4948372170853528</c:v>
                </c:pt>
                <c:pt idx="65">
                  <c:v>-6.6142950569178076</c:v>
                </c:pt>
                <c:pt idx="66">
                  <c:v>-6.8158457517591851</c:v>
                </c:pt>
                <c:pt idx="67">
                  <c:v>-6.8988293415616786</c:v>
                </c:pt>
                <c:pt idx="68">
                  <c:v>-6.7603642414777818</c:v>
                </c:pt>
                <c:pt idx="69">
                  <c:v>-6.9091471767306079</c:v>
                </c:pt>
                <c:pt idx="70">
                  <c:v>-6.7127935294829193</c:v>
                </c:pt>
                <c:pt idx="71">
                  <c:v>-6.9483441046723602</c:v>
                </c:pt>
                <c:pt idx="72">
                  <c:v>-7.3704928424060387</c:v>
                </c:pt>
                <c:pt idx="73">
                  <c:v>-8.2645846667396476</c:v>
                </c:pt>
                <c:pt idx="74">
                  <c:v>-8.0411785422032072</c:v>
                </c:pt>
                <c:pt idx="75">
                  <c:v>-7.760574441991805</c:v>
                </c:pt>
                <c:pt idx="76">
                  <c:v>-7.6230605709070334</c:v>
                </c:pt>
                <c:pt idx="77">
                  <c:v>-7.654270866884838</c:v>
                </c:pt>
                <c:pt idx="78">
                  <c:v>-7.3844211102316706</c:v>
                </c:pt>
              </c:numCache>
            </c:numRef>
          </c:val>
          <c:extLst>
            <c:ext xmlns:c16="http://schemas.microsoft.com/office/drawing/2014/chart" uri="{C3380CC4-5D6E-409C-BE32-E72D297353CC}">
              <c16:uniqueId val="{00000000-B6B9-44B9-AC9E-D30502D08BAD}"/>
            </c:ext>
          </c:extLst>
        </c:ser>
        <c:ser>
          <c:idx val="1"/>
          <c:order val="1"/>
          <c:tx>
            <c:strRef>
              <c:f>'M6.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6. ábra_chart'!$G$11:$G$89</c:f>
              <c:numCache>
                <c:formatCode>0.0</c:formatCode>
                <c:ptCount val="79"/>
                <c:pt idx="0">
                  <c:v>15.125122679524623</c:v>
                </c:pt>
                <c:pt idx="1">
                  <c:v>15.147479232895206</c:v>
                </c:pt>
                <c:pt idx="2">
                  <c:v>14.840517499264219</c:v>
                </c:pt>
                <c:pt idx="3">
                  <c:v>15.29851246931393</c:v>
                </c:pt>
                <c:pt idx="4">
                  <c:v>16.236434353055063</c:v>
                </c:pt>
                <c:pt idx="5">
                  <c:v>16.592863583277229</c:v>
                </c:pt>
                <c:pt idx="6">
                  <c:v>18.507724242647683</c:v>
                </c:pt>
                <c:pt idx="7">
                  <c:v>17.810146506567587</c:v>
                </c:pt>
                <c:pt idx="8">
                  <c:v>19.190805373508041</c:v>
                </c:pt>
                <c:pt idx="9">
                  <c:v>18.707158989818208</c:v>
                </c:pt>
                <c:pt idx="10">
                  <c:v>16.286167137302971</c:v>
                </c:pt>
                <c:pt idx="11">
                  <c:v>15.75754546216935</c:v>
                </c:pt>
                <c:pt idx="12">
                  <c:v>18.396289719983677</c:v>
                </c:pt>
                <c:pt idx="13">
                  <c:v>20.370805042942905</c:v>
                </c:pt>
                <c:pt idx="14">
                  <c:v>21.242901358710998</c:v>
                </c:pt>
                <c:pt idx="15">
                  <c:v>20.703271491663163</c:v>
                </c:pt>
                <c:pt idx="16">
                  <c:v>17.200572102229195</c:v>
                </c:pt>
                <c:pt idx="17">
                  <c:v>19.598544348876818</c:v>
                </c:pt>
                <c:pt idx="18">
                  <c:v>24.732252660776105</c:v>
                </c:pt>
                <c:pt idx="19">
                  <c:v>29.984710824582539</c:v>
                </c:pt>
                <c:pt idx="20">
                  <c:v>25.825948101576419</c:v>
                </c:pt>
                <c:pt idx="21">
                  <c:v>24.661965406673776</c:v>
                </c:pt>
                <c:pt idx="22">
                  <c:v>24.925963704832768</c:v>
                </c:pt>
                <c:pt idx="23">
                  <c:v>23.004456622631913</c:v>
                </c:pt>
                <c:pt idx="24">
                  <c:v>26.435397136605033</c:v>
                </c:pt>
                <c:pt idx="25">
                  <c:v>23.326428625606084</c:v>
                </c:pt>
                <c:pt idx="26">
                  <c:v>22.456787757640114</c:v>
                </c:pt>
                <c:pt idx="27">
                  <c:v>19.395780532379376</c:v>
                </c:pt>
                <c:pt idx="28">
                  <c:v>21.010445234653567</c:v>
                </c:pt>
                <c:pt idx="29">
                  <c:v>23.44455724789076</c:v>
                </c:pt>
                <c:pt idx="30">
                  <c:v>24.830565709780871</c:v>
                </c:pt>
                <c:pt idx="31">
                  <c:v>25.702108868191676</c:v>
                </c:pt>
                <c:pt idx="32">
                  <c:v>24.97227203182555</c:v>
                </c:pt>
                <c:pt idx="33">
                  <c:v>23.93983274379184</c:v>
                </c:pt>
                <c:pt idx="34">
                  <c:v>27.73895353567109</c:v>
                </c:pt>
                <c:pt idx="35">
                  <c:v>27.308160534113103</c:v>
                </c:pt>
                <c:pt idx="36">
                  <c:v>27.679967354810774</c:v>
                </c:pt>
                <c:pt idx="37">
                  <c:v>24.356968324762558</c:v>
                </c:pt>
                <c:pt idx="38">
                  <c:v>22.907891475536154</c:v>
                </c:pt>
                <c:pt idx="39">
                  <c:v>23.154997176873344</c:v>
                </c:pt>
                <c:pt idx="40">
                  <c:v>23.277164466595249</c:v>
                </c:pt>
                <c:pt idx="41">
                  <c:v>21.998367652999715</c:v>
                </c:pt>
                <c:pt idx="42">
                  <c:v>22.584454115075612</c:v>
                </c:pt>
                <c:pt idx="43">
                  <c:v>19.728086916789501</c:v>
                </c:pt>
                <c:pt idx="44">
                  <c:v>21.119526231770653</c:v>
                </c:pt>
                <c:pt idx="45">
                  <c:v>18.369025182464522</c:v>
                </c:pt>
                <c:pt idx="46">
                  <c:v>5.2684192142630444</c:v>
                </c:pt>
                <c:pt idx="47">
                  <c:v>5.7085566771828073</c:v>
                </c:pt>
                <c:pt idx="48">
                  <c:v>6.1207269642664004</c:v>
                </c:pt>
                <c:pt idx="49">
                  <c:v>3.4106094958627904</c:v>
                </c:pt>
                <c:pt idx="50">
                  <c:v>12.90983820493166</c:v>
                </c:pt>
                <c:pt idx="51">
                  <c:v>12.487891925611711</c:v>
                </c:pt>
                <c:pt idx="52">
                  <c:v>11.654428831216713</c:v>
                </c:pt>
                <c:pt idx="53">
                  <c:v>9.6502382581114272</c:v>
                </c:pt>
                <c:pt idx="54">
                  <c:v>6.8403504062418543</c:v>
                </c:pt>
                <c:pt idx="55">
                  <c:v>7.3016064329524957</c:v>
                </c:pt>
                <c:pt idx="56">
                  <c:v>8.6543958279041071</c:v>
                </c:pt>
                <c:pt idx="57">
                  <c:v>6.650652122916914</c:v>
                </c:pt>
                <c:pt idx="58">
                  <c:v>6.3704208039743051</c:v>
                </c:pt>
                <c:pt idx="59">
                  <c:v>4.7270512062403398</c:v>
                </c:pt>
                <c:pt idx="60">
                  <c:v>5.7242238670883783</c:v>
                </c:pt>
                <c:pt idx="61">
                  <c:v>5.0547446136857825</c:v>
                </c:pt>
                <c:pt idx="62">
                  <c:v>4.9210215163186755</c:v>
                </c:pt>
                <c:pt idx="63">
                  <c:v>5.9702842772200695</c:v>
                </c:pt>
                <c:pt idx="64">
                  <c:v>7.2240167287226456</c:v>
                </c:pt>
                <c:pt idx="65">
                  <c:v>6.4444817929187099</c:v>
                </c:pt>
                <c:pt idx="66">
                  <c:v>6.9487821282957958</c:v>
                </c:pt>
                <c:pt idx="67">
                  <c:v>10.689799504894596</c:v>
                </c:pt>
                <c:pt idx="68">
                  <c:v>8.9518438494995003</c:v>
                </c:pt>
                <c:pt idx="69">
                  <c:v>10.775703734944916</c:v>
                </c:pt>
                <c:pt idx="70">
                  <c:v>11.464579737211197</c:v>
                </c:pt>
                <c:pt idx="71">
                  <c:v>11.033056199935839</c:v>
                </c:pt>
                <c:pt idx="72">
                  <c:v>11.912450641185748</c:v>
                </c:pt>
                <c:pt idx="73">
                  <c:v>13.0962551695304</c:v>
                </c:pt>
                <c:pt idx="74">
                  <c:v>10.767947848504104</c:v>
                </c:pt>
                <c:pt idx="75">
                  <c:v>8.809468117668164</c:v>
                </c:pt>
                <c:pt idx="76">
                  <c:v>9.3513670069611283</c:v>
                </c:pt>
                <c:pt idx="77">
                  <c:v>10.19234890251815</c:v>
                </c:pt>
                <c:pt idx="78">
                  <c:v>9.476670160229089</c:v>
                </c:pt>
              </c:numCache>
            </c:numRef>
          </c:val>
          <c:extLst>
            <c:ext xmlns:c16="http://schemas.microsoft.com/office/drawing/2014/chart" uri="{C3380CC4-5D6E-409C-BE32-E72D297353CC}">
              <c16:uniqueId val="{00000001-B6B9-44B9-AC9E-D30502D08BAD}"/>
            </c:ext>
          </c:extLst>
        </c:ser>
        <c:ser>
          <c:idx val="2"/>
          <c:order val="2"/>
          <c:tx>
            <c:strRef>
              <c:f>'M6.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6. ábra_chart'!$H$11:$H$89</c:f>
              <c:numCache>
                <c:formatCode>0.0</c:formatCode>
                <c:ptCount val="79"/>
                <c:pt idx="0">
                  <c:v>1.9475554086661542</c:v>
                </c:pt>
                <c:pt idx="1">
                  <c:v>2.1161986560726929</c:v>
                </c:pt>
                <c:pt idx="2">
                  <c:v>1.9741299633506504</c:v>
                </c:pt>
                <c:pt idx="3">
                  <c:v>2.0794799445192047</c:v>
                </c:pt>
                <c:pt idx="4">
                  <c:v>2.6669459445495054</c:v>
                </c:pt>
                <c:pt idx="5">
                  <c:v>2.7158288950551381</c:v>
                </c:pt>
                <c:pt idx="6">
                  <c:v>0.73364571559877467</c:v>
                </c:pt>
                <c:pt idx="7">
                  <c:v>1.1372507600838144</c:v>
                </c:pt>
                <c:pt idx="8">
                  <c:v>1.8748676005691061</c:v>
                </c:pt>
                <c:pt idx="9">
                  <c:v>2.5118582680163994</c:v>
                </c:pt>
                <c:pt idx="10">
                  <c:v>2.7052780259308857</c:v>
                </c:pt>
                <c:pt idx="11">
                  <c:v>2.7929796554823478</c:v>
                </c:pt>
                <c:pt idx="12">
                  <c:v>3.4988731128226069</c:v>
                </c:pt>
                <c:pt idx="13">
                  <c:v>3.8678160502375483</c:v>
                </c:pt>
                <c:pt idx="14">
                  <c:v>4.3876018776859391</c:v>
                </c:pt>
                <c:pt idx="15">
                  <c:v>3.8488963285391788</c:v>
                </c:pt>
                <c:pt idx="16">
                  <c:v>3.6511722624163245</c:v>
                </c:pt>
                <c:pt idx="17">
                  <c:v>4.1770091738083108</c:v>
                </c:pt>
                <c:pt idx="18">
                  <c:v>5.9814655031951585</c:v>
                </c:pt>
                <c:pt idx="19">
                  <c:v>6.8785626445504038</c:v>
                </c:pt>
                <c:pt idx="20">
                  <c:v>6.2838075907237476</c:v>
                </c:pt>
                <c:pt idx="21">
                  <c:v>6.1675468234588093</c:v>
                </c:pt>
                <c:pt idx="22">
                  <c:v>7.0514980406304799</c:v>
                </c:pt>
                <c:pt idx="23">
                  <c:v>5.8309465854118576</c:v>
                </c:pt>
                <c:pt idx="24">
                  <c:v>7.374420907648302</c:v>
                </c:pt>
                <c:pt idx="25">
                  <c:v>6.2667488831683409</c:v>
                </c:pt>
                <c:pt idx="26">
                  <c:v>8.7925116353071786</c:v>
                </c:pt>
                <c:pt idx="27">
                  <c:v>4.0530566692033689</c:v>
                </c:pt>
                <c:pt idx="28">
                  <c:v>4.16142119405571</c:v>
                </c:pt>
                <c:pt idx="29">
                  <c:v>4.4336432398042858</c:v>
                </c:pt>
                <c:pt idx="30">
                  <c:v>4.1835782086061304</c:v>
                </c:pt>
                <c:pt idx="31">
                  <c:v>4.1144579778809431</c:v>
                </c:pt>
                <c:pt idx="32">
                  <c:v>3.8734622124628513</c:v>
                </c:pt>
                <c:pt idx="33">
                  <c:v>3.5040113216235289</c:v>
                </c:pt>
                <c:pt idx="34">
                  <c:v>3.6619012739790344</c:v>
                </c:pt>
                <c:pt idx="35">
                  <c:v>0.85070543504459761</c:v>
                </c:pt>
                <c:pt idx="36">
                  <c:v>0.96300874418915983</c:v>
                </c:pt>
                <c:pt idx="37">
                  <c:v>1.5150524636358775</c:v>
                </c:pt>
                <c:pt idx="38">
                  <c:v>0.38865437860683411</c:v>
                </c:pt>
                <c:pt idx="39">
                  <c:v>-1.4732873713835823E-2</c:v>
                </c:pt>
                <c:pt idx="40">
                  <c:v>0.33325617908197713</c:v>
                </c:pt>
                <c:pt idx="41">
                  <c:v>0.39822833483371017</c:v>
                </c:pt>
                <c:pt idx="42">
                  <c:v>1.23642012714822</c:v>
                </c:pt>
                <c:pt idx="43">
                  <c:v>1.1910441379247725</c:v>
                </c:pt>
                <c:pt idx="44">
                  <c:v>2.158283887248122</c:v>
                </c:pt>
                <c:pt idx="45">
                  <c:v>2.9743671182287006</c:v>
                </c:pt>
                <c:pt idx="46">
                  <c:v>3.6371493003631898</c:v>
                </c:pt>
                <c:pt idx="47">
                  <c:v>4.7040933481496037</c:v>
                </c:pt>
                <c:pt idx="48">
                  <c:v>5.4306977209365419</c:v>
                </c:pt>
                <c:pt idx="49">
                  <c:v>5.6271576023472374</c:v>
                </c:pt>
                <c:pt idx="50">
                  <c:v>4.8637121131230341</c:v>
                </c:pt>
                <c:pt idx="51">
                  <c:v>4.3298726624839681</c:v>
                </c:pt>
                <c:pt idx="52">
                  <c:v>4.2302054421444888</c:v>
                </c:pt>
                <c:pt idx="53">
                  <c:v>3.6057881356793802</c:v>
                </c:pt>
                <c:pt idx="54">
                  <c:v>1.2719976854344366</c:v>
                </c:pt>
                <c:pt idx="55">
                  <c:v>0.33876384060276837</c:v>
                </c:pt>
                <c:pt idx="56">
                  <c:v>-0.95456218571513285</c:v>
                </c:pt>
                <c:pt idx="57">
                  <c:v>-1.0491903881276703</c:v>
                </c:pt>
                <c:pt idx="58">
                  <c:v>-2.9301345965158445</c:v>
                </c:pt>
                <c:pt idx="59">
                  <c:v>-3.7029182925072477</c:v>
                </c:pt>
                <c:pt idx="60">
                  <c:v>-3.1283740115540444</c:v>
                </c:pt>
                <c:pt idx="61">
                  <c:v>-3.9032363770119942</c:v>
                </c:pt>
                <c:pt idx="62">
                  <c:v>-4.1533880798009166</c:v>
                </c:pt>
                <c:pt idx="63">
                  <c:v>-4.7082376696026005</c:v>
                </c:pt>
                <c:pt idx="64">
                  <c:v>-5.6579222044833433</c:v>
                </c:pt>
                <c:pt idx="65">
                  <c:v>-4.9256790239292476</c:v>
                </c:pt>
                <c:pt idx="66">
                  <c:v>-3.5179642527010766</c:v>
                </c:pt>
                <c:pt idx="67">
                  <c:v>-2.2126241583071447</c:v>
                </c:pt>
                <c:pt idx="68">
                  <c:v>-0.55655863022675134</c:v>
                </c:pt>
                <c:pt idx="69">
                  <c:v>0.32179719625083281</c:v>
                </c:pt>
                <c:pt idx="70">
                  <c:v>1.5350008524622236</c:v>
                </c:pt>
                <c:pt idx="71">
                  <c:v>1.5948657452611421</c:v>
                </c:pt>
                <c:pt idx="72">
                  <c:v>0.96240297673710207</c:v>
                </c:pt>
                <c:pt idx="73">
                  <c:v>1.4017365113236353</c:v>
                </c:pt>
                <c:pt idx="74">
                  <c:v>2.80727304756899</c:v>
                </c:pt>
                <c:pt idx="75">
                  <c:v>3.2722315820545371</c:v>
                </c:pt>
                <c:pt idx="76">
                  <c:v>3.9445642165243746</c:v>
                </c:pt>
                <c:pt idx="77">
                  <c:v>2.5352024139231344</c:v>
                </c:pt>
                <c:pt idx="78">
                  <c:v>2.906300929046147</c:v>
                </c:pt>
              </c:numCache>
            </c:numRef>
          </c:val>
          <c:extLst>
            <c:ext xmlns:c16="http://schemas.microsoft.com/office/drawing/2014/chart" uri="{C3380CC4-5D6E-409C-BE32-E72D297353CC}">
              <c16:uniqueId val="{00000002-B6B9-44B9-AC9E-D30502D08BAD}"/>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B6B9-44B9-AC9E-D30502D08BAD}"/>
            </c:ext>
          </c:extLst>
        </c:ser>
        <c:ser>
          <c:idx val="4"/>
          <c:order val="4"/>
          <c:tx>
            <c:strRef>
              <c:f>'M6. ábra_chart'!$J$9</c:f>
              <c:strCache>
                <c:ptCount val="1"/>
              </c:strCache>
            </c:strRef>
          </c:tx>
          <c:spPr>
            <a:solidFill>
              <a:schemeClr val="accent5"/>
            </a:solidFill>
            <a:ln>
              <a:noFill/>
            </a:ln>
            <a:effectLst/>
          </c:spPr>
          <c:invertIfNegative val="0"/>
          <c:val>
            <c:numRef>
              <c:f>'M6. ábra_chart'!$J$11</c:f>
              <c:numCache>
                <c:formatCode>0.0</c:formatCode>
                <c:ptCount val="1"/>
              </c:numCache>
            </c:numRef>
          </c:val>
          <c:extLst>
            <c:ext xmlns:c16="http://schemas.microsoft.com/office/drawing/2014/chart" uri="{C3380CC4-5D6E-409C-BE32-E72D297353CC}">
              <c16:uniqueId val="{00000004-B6B9-44B9-AC9E-D30502D08BAD}"/>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65909287505326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92095699084033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8842598641482775"/>
          <c:y val="0.83614015971302835"/>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939083333333329"/>
          <c:h val="0.62482925925925925"/>
        </c:manualLayout>
      </c:layout>
      <c:barChart>
        <c:barDir val="col"/>
        <c:grouping val="clustered"/>
        <c:varyColors val="0"/>
        <c:ser>
          <c:idx val="0"/>
          <c:order val="0"/>
          <c:tx>
            <c:strRef>
              <c:f>'M7. ábra_chart'!$E$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7. ábra_chart'!$D$11:$D$89</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f>'M7. ábra_chart'!$E$11:$E$89</c:f>
              <c:numCache>
                <c:formatCode>0.0</c:formatCode>
                <c:ptCount val="79"/>
                <c:pt idx="0">
                  <c:v>4.3766893259423512</c:v>
                </c:pt>
                <c:pt idx="1">
                  <c:v>4.1501165133397677</c:v>
                </c:pt>
                <c:pt idx="2">
                  <c:v>0.57739217523587172</c:v>
                </c:pt>
                <c:pt idx="3">
                  <c:v>4.0402847223197398</c:v>
                </c:pt>
                <c:pt idx="4">
                  <c:v>3.3695965807471993</c:v>
                </c:pt>
                <c:pt idx="5">
                  <c:v>1.0474063536190243</c:v>
                </c:pt>
                <c:pt idx="6">
                  <c:v>3.4780156984923707</c:v>
                </c:pt>
                <c:pt idx="7">
                  <c:v>4.7574859427675023</c:v>
                </c:pt>
                <c:pt idx="8">
                  <c:v>1.4783955154775867</c:v>
                </c:pt>
                <c:pt idx="9">
                  <c:v>0.50731866970924955</c:v>
                </c:pt>
                <c:pt idx="10">
                  <c:v>0.33277812598473133</c:v>
                </c:pt>
                <c:pt idx="11">
                  <c:v>-1.871720727588027</c:v>
                </c:pt>
                <c:pt idx="12">
                  <c:v>-1.2938094849258732</c:v>
                </c:pt>
                <c:pt idx="13">
                  <c:v>-0.57994643581047001</c:v>
                </c:pt>
                <c:pt idx="14">
                  <c:v>1.2915301416981606E-2</c:v>
                </c:pt>
                <c:pt idx="15">
                  <c:v>1.9965730002311943E-2</c:v>
                </c:pt>
                <c:pt idx="16">
                  <c:v>1.1374631259440093</c:v>
                </c:pt>
                <c:pt idx="17">
                  <c:v>-0.39570071204218493</c:v>
                </c:pt>
                <c:pt idx="18">
                  <c:v>-4.9597615899861438</c:v>
                </c:pt>
                <c:pt idx="19">
                  <c:v>-5.6863558194469874</c:v>
                </c:pt>
                <c:pt idx="20">
                  <c:v>-5.6527532506205347</c:v>
                </c:pt>
                <c:pt idx="21">
                  <c:v>-7.6695017546475981</c:v>
                </c:pt>
                <c:pt idx="22">
                  <c:v>-3.5243144405964415</c:v>
                </c:pt>
                <c:pt idx="23">
                  <c:v>-2.5411228650498572</c:v>
                </c:pt>
                <c:pt idx="24">
                  <c:v>-3.1379070631524684</c:v>
                </c:pt>
                <c:pt idx="25">
                  <c:v>1.5420637734438145</c:v>
                </c:pt>
                <c:pt idx="26">
                  <c:v>-1.2696312988331186</c:v>
                </c:pt>
                <c:pt idx="27">
                  <c:v>0.37108159531480567</c:v>
                </c:pt>
                <c:pt idx="28">
                  <c:v>1.5110653000053276</c:v>
                </c:pt>
                <c:pt idx="29">
                  <c:v>0.96844780122819429</c:v>
                </c:pt>
                <c:pt idx="30">
                  <c:v>0.56373904768669547</c:v>
                </c:pt>
                <c:pt idx="31">
                  <c:v>-1.3085479144193641</c:v>
                </c:pt>
                <c:pt idx="32">
                  <c:v>-2.4916464638440772</c:v>
                </c:pt>
                <c:pt idx="33">
                  <c:v>-5.0796072698829136</c:v>
                </c:pt>
                <c:pt idx="34">
                  <c:v>-8.211767846380269E-2</c:v>
                </c:pt>
                <c:pt idx="35">
                  <c:v>-0.70384922581038722</c:v>
                </c:pt>
                <c:pt idx="36">
                  <c:v>0.69250617352886934</c:v>
                </c:pt>
                <c:pt idx="37">
                  <c:v>-0.580637250783127</c:v>
                </c:pt>
                <c:pt idx="38">
                  <c:v>0.39311505544003467</c:v>
                </c:pt>
                <c:pt idx="39">
                  <c:v>1.270190715447157</c:v>
                </c:pt>
                <c:pt idx="40">
                  <c:v>2.6718474180701151</c:v>
                </c:pt>
                <c:pt idx="41">
                  <c:v>1.8414828522669353</c:v>
                </c:pt>
                <c:pt idx="42">
                  <c:v>2.9205883739325174</c:v>
                </c:pt>
                <c:pt idx="43">
                  <c:v>3.683496955282294</c:v>
                </c:pt>
                <c:pt idx="44">
                  <c:v>3.1762525733667815</c:v>
                </c:pt>
                <c:pt idx="45">
                  <c:v>3.3617557256131647</c:v>
                </c:pt>
                <c:pt idx="46">
                  <c:v>4.2176459277624758</c:v>
                </c:pt>
                <c:pt idx="47">
                  <c:v>4.1975582302202383</c:v>
                </c:pt>
                <c:pt idx="48">
                  <c:v>4.3442048002075211</c:v>
                </c:pt>
                <c:pt idx="49">
                  <c:v>3.6026493689698782</c:v>
                </c:pt>
                <c:pt idx="50">
                  <c:v>4.2639264659825642</c:v>
                </c:pt>
                <c:pt idx="51">
                  <c:v>3.2354667281321525</c:v>
                </c:pt>
                <c:pt idx="52">
                  <c:v>4.0406126073777529</c:v>
                </c:pt>
                <c:pt idx="53">
                  <c:v>5.0559288739485027</c:v>
                </c:pt>
                <c:pt idx="54">
                  <c:v>5.4399300010314846</c:v>
                </c:pt>
                <c:pt idx="55">
                  <c:v>4.5995666903613284</c:v>
                </c:pt>
                <c:pt idx="56">
                  <c:v>4.3591514741712132</c:v>
                </c:pt>
                <c:pt idx="57">
                  <c:v>4.0245486154748562</c:v>
                </c:pt>
                <c:pt idx="58">
                  <c:v>3.6050656926230147</c:v>
                </c:pt>
                <c:pt idx="59">
                  <c:v>4.3021319165741119</c:v>
                </c:pt>
                <c:pt idx="60">
                  <c:v>4.6118424421504756</c:v>
                </c:pt>
                <c:pt idx="61">
                  <c:v>4.1400096755707381</c:v>
                </c:pt>
                <c:pt idx="62">
                  <c:v>4.9526077229664196</c:v>
                </c:pt>
                <c:pt idx="63">
                  <c:v>4.8655621257479851</c:v>
                </c:pt>
                <c:pt idx="64">
                  <c:v>-7.2680465892815675</c:v>
                </c:pt>
                <c:pt idx="65">
                  <c:v>-1.5505219714583944</c:v>
                </c:pt>
                <c:pt idx="66">
                  <c:v>-3.1778815436359764</c:v>
                </c:pt>
                <c:pt idx="67">
                  <c:v>-4.3713195854074343</c:v>
                </c:pt>
                <c:pt idx="68">
                  <c:v>8.8172367129701428</c:v>
                </c:pt>
                <c:pt idx="69">
                  <c:v>5.2112042008922259</c:v>
                </c:pt>
                <c:pt idx="70">
                  <c:v>6.477474515805099</c:v>
                </c:pt>
                <c:pt idx="71">
                  <c:v>10.204399722693196</c:v>
                </c:pt>
                <c:pt idx="72">
                  <c:v>8.0739829000862926</c:v>
                </c:pt>
                <c:pt idx="73">
                  <c:v>4.3706186722496199</c:v>
                </c:pt>
                <c:pt idx="74">
                  <c:v>1.3724631091389199</c:v>
                </c:pt>
                <c:pt idx="75">
                  <c:v>-3.6334655573056693</c:v>
                </c:pt>
                <c:pt idx="76">
                  <c:v>-1.8635080657910947</c:v>
                </c:pt>
                <c:pt idx="77">
                  <c:v>-0.66611166349488826</c:v>
                </c:pt>
                <c:pt idx="78">
                  <c:v>1.3704169392116228</c:v>
                </c:pt>
              </c:numCache>
            </c:numRef>
          </c:val>
          <c:extLst>
            <c:ext xmlns:c16="http://schemas.microsoft.com/office/drawing/2014/chart" uri="{C3380CC4-5D6E-409C-BE32-E72D297353CC}">
              <c16:uniqueId val="{00000000-A199-4F77-A9F1-42267E6B1FC7}"/>
            </c:ext>
          </c:extLst>
        </c:ser>
        <c:ser>
          <c:idx val="1"/>
          <c:order val="1"/>
          <c:tx>
            <c:strRef>
              <c:f>'M7. ábra_chart'!$F$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7. ábra_chart'!$D$11:$D$89</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f>'M7. ábra_chart'!$F$11:$F$89</c:f>
              <c:numCache>
                <c:formatCode>0.0</c:formatCode>
                <c:ptCount val="79"/>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82444235894</c:v>
                </c:pt>
                <c:pt idx="60">
                  <c:v>14.261898461727114</c:v>
                </c:pt>
                <c:pt idx="61">
                  <c:v>14.755757562055052</c:v>
                </c:pt>
                <c:pt idx="62">
                  <c:v>4.4942463816229008</c:v>
                </c:pt>
                <c:pt idx="63">
                  <c:v>-3.9596351014869384</c:v>
                </c:pt>
                <c:pt idx="64">
                  <c:v>-10.768671914631781</c:v>
                </c:pt>
                <c:pt idx="65">
                  <c:v>-13.484463913828478</c:v>
                </c:pt>
                <c:pt idx="66">
                  <c:v>1.4520110852089374</c:v>
                </c:pt>
                <c:pt idx="67">
                  <c:v>-2.049999448494944</c:v>
                </c:pt>
                <c:pt idx="68">
                  <c:v>10.97646806091457</c:v>
                </c:pt>
                <c:pt idx="69">
                  <c:v>13.28698127474091</c:v>
                </c:pt>
                <c:pt idx="70">
                  <c:v>1.4936572437563882</c:v>
                </c:pt>
                <c:pt idx="71">
                  <c:v>10.921320301410603</c:v>
                </c:pt>
                <c:pt idx="72">
                  <c:v>6.1072610084416965</c:v>
                </c:pt>
                <c:pt idx="73">
                  <c:v>1.1984148447023273</c:v>
                </c:pt>
                <c:pt idx="74">
                  <c:v>-9.0000874884211441</c:v>
                </c:pt>
                <c:pt idx="75">
                  <c:v>-3.8747499998707582</c:v>
                </c:pt>
                <c:pt idx="76">
                  <c:v>-15.228762284570948</c:v>
                </c:pt>
                <c:pt idx="77">
                  <c:v>-10.685778111731096</c:v>
                </c:pt>
                <c:pt idx="78">
                  <c:v>-2.8421591426209147</c:v>
                </c:pt>
              </c:numCache>
            </c:numRef>
          </c:val>
          <c:extLst>
            <c:ext xmlns:c16="http://schemas.microsoft.com/office/drawing/2014/chart" uri="{C3380CC4-5D6E-409C-BE32-E72D297353CC}">
              <c16:uniqueId val="{00000001-A199-4F77-A9F1-42267E6B1FC7}"/>
            </c:ext>
          </c:extLst>
        </c:ser>
        <c:dLbls>
          <c:showLegendKey val="0"/>
          <c:showVal val="0"/>
          <c:showCatName val="0"/>
          <c:showSerName val="0"/>
          <c:showPercent val="0"/>
          <c:showBubbleSize val="0"/>
        </c:dLbls>
        <c:gapWidth val="25"/>
        <c:axId val="1157602800"/>
        <c:axId val="1157603456"/>
      </c:barChart>
      <c:lineChart>
        <c:grouping val="standard"/>
        <c:varyColors val="0"/>
        <c:ser>
          <c:idx val="2"/>
          <c:order val="2"/>
          <c:tx>
            <c:strRef>
              <c:f>'M7. ábra_chart'!$G$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7. ábra_chart'!$D$11:$D$89</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f>'M7. ábra_chart'!$G$11:$G$89</c:f>
              <c:numCache>
                <c:formatCode>0.0</c:formatCode>
                <c:ptCount val="79"/>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506847800339</c:v>
                </c:pt>
                <c:pt idx="60">
                  <c:v>3.2542001725273622</c:v>
                </c:pt>
                <c:pt idx="61">
                  <c:v>9.6387112685146832</c:v>
                </c:pt>
                <c:pt idx="62">
                  <c:v>2.4298704364653361</c:v>
                </c:pt>
                <c:pt idx="63">
                  <c:v>0.19791131880191415</c:v>
                </c:pt>
                <c:pt idx="64">
                  <c:v>-23.954015224172593</c:v>
                </c:pt>
                <c:pt idx="65">
                  <c:v>-3.9666804445064514</c:v>
                </c:pt>
                <c:pt idx="66">
                  <c:v>3.3310146948378474</c:v>
                </c:pt>
                <c:pt idx="67">
                  <c:v>3.6997397388483222</c:v>
                </c:pt>
                <c:pt idx="68">
                  <c:v>34.870606638314513</c:v>
                </c:pt>
                <c:pt idx="69">
                  <c:v>2.2523667511326551</c:v>
                </c:pt>
                <c:pt idx="70">
                  <c:v>0.54487937702485567</c:v>
                </c:pt>
                <c:pt idx="71">
                  <c:v>9.0516900711052273</c:v>
                </c:pt>
                <c:pt idx="72">
                  <c:v>9.9186696694967651</c:v>
                </c:pt>
                <c:pt idx="73">
                  <c:v>16.396613664146798</c:v>
                </c:pt>
                <c:pt idx="74">
                  <c:v>12.086393031819085</c:v>
                </c:pt>
                <c:pt idx="75">
                  <c:v>6.5751119661073147</c:v>
                </c:pt>
                <c:pt idx="76">
                  <c:v>0.27113447878454622</c:v>
                </c:pt>
                <c:pt idx="77">
                  <c:v>-1.7771023351915289</c:v>
                </c:pt>
                <c:pt idx="78">
                  <c:v>-4.116972299611902</c:v>
                </c:pt>
              </c:numCache>
            </c:numRef>
          </c:val>
          <c:smooth val="0"/>
          <c:extLst>
            <c:ext xmlns:c16="http://schemas.microsoft.com/office/drawing/2014/chart" uri="{C3380CC4-5D6E-409C-BE32-E72D297353CC}">
              <c16:uniqueId val="{00000002-A199-4F77-A9F1-42267E6B1FC7}"/>
            </c:ext>
          </c:extLst>
        </c:ser>
        <c:ser>
          <c:idx val="3"/>
          <c:order val="3"/>
          <c:tx>
            <c:strRef>
              <c:f>'M7. ábra_chart'!$H$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7. ábra_chart'!$D$11:$D$89</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f>'M7. ábra_chart'!$H$11:$H$89</c:f>
              <c:numCache>
                <c:formatCode>0.0</c:formatCode>
                <c:ptCount val="79"/>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891630715098984</c:v>
                </c:pt>
                <c:pt idx="60">
                  <c:v>5.5695859524855109</c:v>
                </c:pt>
                <c:pt idx="61">
                  <c:v>11.483153525734863</c:v>
                </c:pt>
                <c:pt idx="62">
                  <c:v>7.4609593284020974</c:v>
                </c:pt>
                <c:pt idx="63">
                  <c:v>2.9776983188673114</c:v>
                </c:pt>
                <c:pt idx="64">
                  <c:v>-16.204445579258504</c:v>
                </c:pt>
                <c:pt idx="65">
                  <c:v>-4.7267069502029955</c:v>
                </c:pt>
                <c:pt idx="66">
                  <c:v>2.4467703984219185</c:v>
                </c:pt>
                <c:pt idx="67">
                  <c:v>1.5563330674629441</c:v>
                </c:pt>
                <c:pt idx="68">
                  <c:v>25.635000378209511</c:v>
                </c:pt>
                <c:pt idx="69">
                  <c:v>5.6398520730135004</c:v>
                </c:pt>
                <c:pt idx="70">
                  <c:v>1.2662300392171488</c:v>
                </c:pt>
                <c:pt idx="71">
                  <c:v>10.938796101008322</c:v>
                </c:pt>
                <c:pt idx="72">
                  <c:v>9.5002582535919373</c:v>
                </c:pt>
                <c:pt idx="73">
                  <c:v>13.70069030917513</c:v>
                </c:pt>
                <c:pt idx="74">
                  <c:v>10.163412005325284</c:v>
                </c:pt>
                <c:pt idx="75">
                  <c:v>2.3282655420647984</c:v>
                </c:pt>
                <c:pt idx="76">
                  <c:v>-5.9892300121487665</c:v>
                </c:pt>
                <c:pt idx="77">
                  <c:v>-6.8002568692329532</c:v>
                </c:pt>
                <c:pt idx="78">
                  <c:v>-8.3996785422246205</c:v>
                </c:pt>
              </c:numCache>
            </c:numRef>
          </c:val>
          <c:smooth val="0"/>
          <c:extLst>
            <c:ext xmlns:c16="http://schemas.microsoft.com/office/drawing/2014/chart" uri="{C3380CC4-5D6E-409C-BE32-E72D297353CC}">
              <c16:uniqueId val="{00000003-A199-4F77-A9F1-42267E6B1FC7}"/>
            </c:ext>
          </c:extLst>
        </c:ser>
        <c:ser>
          <c:idx val="4"/>
          <c:order val="4"/>
          <c:tx>
            <c:strRef>
              <c:f>'M7. ábra_chart'!$I$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7. ábra_chart'!$D$11:$D$89</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f>'M7. ábra_chart'!$I$11:$I$89</c:f>
              <c:numCache>
                <c:formatCode>0.0</c:formatCode>
                <c:ptCount val="79"/>
                <c:pt idx="0">
                  <c:v>5.3842646673762005</c:v>
                </c:pt>
                <c:pt idx="1">
                  <c:v>5.1526249597784783</c:v>
                </c:pt>
                <c:pt idx="2">
                  <c:v>4.8650514920155956</c:v>
                </c:pt>
                <c:pt idx="3">
                  <c:v>3.2635195989846153</c:v>
                </c:pt>
                <c:pt idx="4">
                  <c:v>4.8110693154899593</c:v>
                </c:pt>
                <c:pt idx="5">
                  <c:v>4.3296767613071268</c:v>
                </c:pt>
                <c:pt idx="6">
                  <c:v>4.644251183945201</c:v>
                </c:pt>
                <c:pt idx="7">
                  <c:v>4.9268883564048025</c:v>
                </c:pt>
                <c:pt idx="8">
                  <c:v>3.641265929195086</c:v>
                </c:pt>
                <c:pt idx="9">
                  <c:v>3.7651597210716261</c:v>
                </c:pt>
                <c:pt idx="10">
                  <c:v>3.5917182690592142</c:v>
                </c:pt>
                <c:pt idx="11">
                  <c:v>1.5503889545581444</c:v>
                </c:pt>
                <c:pt idx="12">
                  <c:v>9.3869098692934472E-2</c:v>
                </c:pt>
                <c:pt idx="13">
                  <c:v>-7.2523521054563389E-2</c:v>
                </c:pt>
                <c:pt idx="14">
                  <c:v>-0.28250264613444642</c:v>
                </c:pt>
                <c:pt idx="15">
                  <c:v>1.8498503342951835</c:v>
                </c:pt>
                <c:pt idx="16">
                  <c:v>2.6289959185849483</c:v>
                </c:pt>
                <c:pt idx="17">
                  <c:v>1.9043239645219359</c:v>
                </c:pt>
                <c:pt idx="18">
                  <c:v>-2.1018976206623989</c:v>
                </c:pt>
                <c:pt idx="19">
                  <c:v>-7.079539162331443</c:v>
                </c:pt>
                <c:pt idx="20">
                  <c:v>-7.9454981397818187</c:v>
                </c:pt>
                <c:pt idx="21">
                  <c:v>-7.4351125875974162</c:v>
                </c:pt>
                <c:pt idx="22">
                  <c:v>-4.0122737404848436</c:v>
                </c:pt>
                <c:pt idx="23">
                  <c:v>-0.18434971692204272</c:v>
                </c:pt>
                <c:pt idx="24">
                  <c:v>0.77835234005878817</c:v>
                </c:pt>
                <c:pt idx="25">
                  <c:v>1.6489444442850498</c:v>
                </c:pt>
                <c:pt idx="26">
                  <c:v>1.8862188466747511</c:v>
                </c:pt>
                <c:pt idx="27">
                  <c:v>2.8407123977241611</c:v>
                </c:pt>
                <c:pt idx="28">
                  <c:v>1.4678293138269112</c:v>
                </c:pt>
                <c:pt idx="29">
                  <c:v>1.2549375537811045</c:v>
                </c:pt>
                <c:pt idx="30">
                  <c:v>2.0071820009258943</c:v>
                </c:pt>
                <c:pt idx="31">
                  <c:v>-9.4089075725733551E-2</c:v>
                </c:pt>
                <c:pt idx="32">
                  <c:v>-1.1672875536276166</c:v>
                </c:pt>
                <c:pt idx="33">
                  <c:v>-1.131009761928027</c:v>
                </c:pt>
                <c:pt idx="34">
                  <c:v>-2.4220422287920229</c:v>
                </c:pt>
                <c:pt idx="35">
                  <c:v>-0.86307220462447276</c:v>
                </c:pt>
                <c:pt idx="36">
                  <c:v>1.3129615999593938</c:v>
                </c:pt>
                <c:pt idx="37">
                  <c:v>2.8219670363535556</c:v>
                </c:pt>
                <c:pt idx="38">
                  <c:v>3.589145908551103</c:v>
                </c:pt>
                <c:pt idx="39">
                  <c:v>4.4083704867185389</c:v>
                </c:pt>
                <c:pt idx="40">
                  <c:v>4.7039805282386595</c:v>
                </c:pt>
                <c:pt idx="41">
                  <c:v>3.9627574028466199</c:v>
                </c:pt>
                <c:pt idx="42">
                  <c:v>3.9130282741806042</c:v>
                </c:pt>
                <c:pt idx="43">
                  <c:v>4.5801894659749109</c:v>
                </c:pt>
                <c:pt idx="44">
                  <c:v>3.4433979079851298</c:v>
                </c:pt>
                <c:pt idx="45">
                  <c:v>3.0582266810315986</c:v>
                </c:pt>
                <c:pt idx="46">
                  <c:v>3.8459348711703143</c:v>
                </c:pt>
                <c:pt idx="47">
                  <c:v>1.1546352595100728</c:v>
                </c:pt>
                <c:pt idx="48">
                  <c:v>3.1273190699029954</c:v>
                </c:pt>
                <c:pt idx="49">
                  <c:v>2.4948809402735321</c:v>
                </c:pt>
                <c:pt idx="50">
                  <c:v>1.9497924460762874</c:v>
                </c:pt>
                <c:pt idx="51">
                  <c:v>4.6784200976079262</c:v>
                </c:pt>
                <c:pt idx="52">
                  <c:v>3.6494743579909823</c:v>
                </c:pt>
                <c:pt idx="53">
                  <c:v>4.2129829315713749</c:v>
                </c:pt>
                <c:pt idx="54">
                  <c:v>4.5678078630526926</c:v>
                </c:pt>
                <c:pt idx="55">
                  <c:v>5.0135327163076226</c:v>
                </c:pt>
                <c:pt idx="56">
                  <c:v>5.3719080242741626</c:v>
                </c:pt>
                <c:pt idx="57">
                  <c:v>5.5256308699690493</c:v>
                </c:pt>
                <c:pt idx="58">
                  <c:v>5.4888412156185638</c:v>
                </c:pt>
                <c:pt idx="59">
                  <c:v>5.3087893632752809</c:v>
                </c:pt>
                <c:pt idx="60">
                  <c:v>4.7542784296177985</c:v>
                </c:pt>
                <c:pt idx="61">
                  <c:v>5.0322393396451446</c:v>
                </c:pt>
                <c:pt idx="62">
                  <c:v>4.4347468543509052</c:v>
                </c:pt>
                <c:pt idx="63">
                  <c:v>2.1274248634174313</c:v>
                </c:pt>
                <c:pt idx="64">
                  <c:v>-12.843399417278818</c:v>
                </c:pt>
                <c:pt idx="65">
                  <c:v>-4.1535676260139667</c:v>
                </c:pt>
                <c:pt idx="66">
                  <c:v>-2.8250568656310122</c:v>
                </c:pt>
                <c:pt idx="67">
                  <c:v>-2.2649936927180079</c:v>
                </c:pt>
                <c:pt idx="68">
                  <c:v>17.869244645800947</c:v>
                </c:pt>
                <c:pt idx="69">
                  <c:v>6.2945383194906128</c:v>
                </c:pt>
                <c:pt idx="70">
                  <c:v>7.5725956428835701</c:v>
                </c:pt>
                <c:pt idx="71">
                  <c:v>8.2156169331846485</c:v>
                </c:pt>
                <c:pt idx="72">
                  <c:v>6.536581595998129</c:v>
                </c:pt>
                <c:pt idx="73">
                  <c:v>4.0415143715622577</c:v>
                </c:pt>
                <c:pt idx="74">
                  <c:v>0.39033926967273658</c:v>
                </c:pt>
                <c:pt idx="75">
                  <c:v>-0.94144406651901136</c:v>
                </c:pt>
                <c:pt idx="76">
                  <c:v>-2.3930170628231764</c:v>
                </c:pt>
                <c:pt idx="77">
                  <c:v>-0.36287573935068451</c:v>
                </c:pt>
                <c:pt idx="78">
                  <c:v>-1.8591864303942884E-3</c:v>
                </c:pt>
              </c:numCache>
            </c:numRef>
          </c:val>
          <c:smooth val="0"/>
          <c:extLst>
            <c:ext xmlns:c16="http://schemas.microsoft.com/office/drawing/2014/chart" uri="{C3380CC4-5D6E-409C-BE32-E72D297353CC}">
              <c16:uniqueId val="{00000004-A199-4F77-A9F1-42267E6B1FC7}"/>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367638888888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738888888888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2573749999999979E-2"/>
          <c:y val="0.85064814814814815"/>
          <c:w val="0.83544972222222236"/>
          <c:h val="0.13524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2997416666666668"/>
          <c:h val="0.61306999999999989"/>
        </c:manualLayout>
      </c:layout>
      <c:barChart>
        <c:barDir val="col"/>
        <c:grouping val="clustered"/>
        <c:varyColors val="0"/>
        <c:ser>
          <c:idx val="0"/>
          <c:order val="0"/>
          <c:tx>
            <c:strRef>
              <c:f>'M7. ábra_chart'!$E$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7. ábra_chart'!$C$11:$C$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7. ábra_chart'!$E$11:$E$89</c:f>
              <c:numCache>
                <c:formatCode>0.0</c:formatCode>
                <c:ptCount val="79"/>
                <c:pt idx="0">
                  <c:v>4.3766893259423512</c:v>
                </c:pt>
                <c:pt idx="1">
                  <c:v>4.1501165133397677</c:v>
                </c:pt>
                <c:pt idx="2">
                  <c:v>0.57739217523587172</c:v>
                </c:pt>
                <c:pt idx="3">
                  <c:v>4.0402847223197398</c:v>
                </c:pt>
                <c:pt idx="4">
                  <c:v>3.3695965807471993</c:v>
                </c:pt>
                <c:pt idx="5">
                  <c:v>1.0474063536190243</c:v>
                </c:pt>
                <c:pt idx="6">
                  <c:v>3.4780156984923707</c:v>
                </c:pt>
                <c:pt idx="7">
                  <c:v>4.7574859427675023</c:v>
                </c:pt>
                <c:pt idx="8">
                  <c:v>1.4783955154775867</c:v>
                </c:pt>
                <c:pt idx="9">
                  <c:v>0.50731866970924955</c:v>
                </c:pt>
                <c:pt idx="10">
                  <c:v>0.33277812598473133</c:v>
                </c:pt>
                <c:pt idx="11">
                  <c:v>-1.871720727588027</c:v>
                </c:pt>
                <c:pt idx="12">
                  <c:v>-1.2938094849258732</c:v>
                </c:pt>
                <c:pt idx="13">
                  <c:v>-0.57994643581047001</c:v>
                </c:pt>
                <c:pt idx="14">
                  <c:v>1.2915301416981606E-2</c:v>
                </c:pt>
                <c:pt idx="15">
                  <c:v>1.9965730002311943E-2</c:v>
                </c:pt>
                <c:pt idx="16">
                  <c:v>1.1374631259440093</c:v>
                </c:pt>
                <c:pt idx="17">
                  <c:v>-0.39570071204218493</c:v>
                </c:pt>
                <c:pt idx="18">
                  <c:v>-4.9597615899861438</c:v>
                </c:pt>
                <c:pt idx="19">
                  <c:v>-5.6863558194469874</c:v>
                </c:pt>
                <c:pt idx="20">
                  <c:v>-5.6527532506205347</c:v>
                </c:pt>
                <c:pt idx="21">
                  <c:v>-7.6695017546475981</c:v>
                </c:pt>
                <c:pt idx="22">
                  <c:v>-3.5243144405964415</c:v>
                </c:pt>
                <c:pt idx="23">
                  <c:v>-2.5411228650498572</c:v>
                </c:pt>
                <c:pt idx="24">
                  <c:v>-3.1379070631524684</c:v>
                </c:pt>
                <c:pt idx="25">
                  <c:v>1.5420637734438145</c:v>
                </c:pt>
                <c:pt idx="26">
                  <c:v>-1.2696312988331186</c:v>
                </c:pt>
                <c:pt idx="27">
                  <c:v>0.37108159531480567</c:v>
                </c:pt>
                <c:pt idx="28">
                  <c:v>1.5110653000053276</c:v>
                </c:pt>
                <c:pt idx="29">
                  <c:v>0.96844780122819429</c:v>
                </c:pt>
                <c:pt idx="30">
                  <c:v>0.56373904768669547</c:v>
                </c:pt>
                <c:pt idx="31">
                  <c:v>-1.3085479144193641</c:v>
                </c:pt>
                <c:pt idx="32">
                  <c:v>-2.4916464638440772</c:v>
                </c:pt>
                <c:pt idx="33">
                  <c:v>-5.0796072698829136</c:v>
                </c:pt>
                <c:pt idx="34">
                  <c:v>-8.211767846380269E-2</c:v>
                </c:pt>
                <c:pt idx="35">
                  <c:v>-0.70384922581038722</c:v>
                </c:pt>
                <c:pt idx="36">
                  <c:v>0.69250617352886934</c:v>
                </c:pt>
                <c:pt idx="37">
                  <c:v>-0.580637250783127</c:v>
                </c:pt>
                <c:pt idx="38">
                  <c:v>0.39311505544003467</c:v>
                </c:pt>
                <c:pt idx="39">
                  <c:v>1.270190715447157</c:v>
                </c:pt>
                <c:pt idx="40">
                  <c:v>2.6718474180701151</c:v>
                </c:pt>
                <c:pt idx="41">
                  <c:v>1.8414828522669353</c:v>
                </c:pt>
                <c:pt idx="42">
                  <c:v>2.9205883739325174</c:v>
                </c:pt>
                <c:pt idx="43">
                  <c:v>3.683496955282294</c:v>
                </c:pt>
                <c:pt idx="44">
                  <c:v>3.1762525733667815</c:v>
                </c:pt>
                <c:pt idx="45">
                  <c:v>3.3617557256131647</c:v>
                </c:pt>
                <c:pt idx="46">
                  <c:v>4.2176459277624758</c:v>
                </c:pt>
                <c:pt idx="47">
                  <c:v>4.1975582302202383</c:v>
                </c:pt>
                <c:pt idx="48">
                  <c:v>4.3442048002075211</c:v>
                </c:pt>
                <c:pt idx="49">
                  <c:v>3.6026493689698782</c:v>
                </c:pt>
                <c:pt idx="50">
                  <c:v>4.2639264659825642</c:v>
                </c:pt>
                <c:pt idx="51">
                  <c:v>3.2354667281321525</c:v>
                </c:pt>
                <c:pt idx="52">
                  <c:v>4.0406126073777529</c:v>
                </c:pt>
                <c:pt idx="53">
                  <c:v>5.0559288739485027</c:v>
                </c:pt>
                <c:pt idx="54">
                  <c:v>5.4399300010314846</c:v>
                </c:pt>
                <c:pt idx="55">
                  <c:v>4.5995666903613284</c:v>
                </c:pt>
                <c:pt idx="56">
                  <c:v>4.3591514741712132</c:v>
                </c:pt>
                <c:pt idx="57">
                  <c:v>4.0245486154748562</c:v>
                </c:pt>
                <c:pt idx="58">
                  <c:v>3.6050656926230147</c:v>
                </c:pt>
                <c:pt idx="59">
                  <c:v>4.3021319165741119</c:v>
                </c:pt>
                <c:pt idx="60">
                  <c:v>4.6118424421504756</c:v>
                </c:pt>
                <c:pt idx="61">
                  <c:v>4.1400096755707381</c:v>
                </c:pt>
                <c:pt idx="62">
                  <c:v>4.9526077229664196</c:v>
                </c:pt>
                <c:pt idx="63">
                  <c:v>4.8655621257479851</c:v>
                </c:pt>
                <c:pt idx="64">
                  <c:v>-7.2680465892815675</c:v>
                </c:pt>
                <c:pt idx="65">
                  <c:v>-1.5505219714583944</c:v>
                </c:pt>
                <c:pt idx="66">
                  <c:v>-3.1778815436359764</c:v>
                </c:pt>
                <c:pt idx="67">
                  <c:v>-4.3713195854074343</c:v>
                </c:pt>
                <c:pt idx="68">
                  <c:v>8.8172367129701428</c:v>
                </c:pt>
                <c:pt idx="69">
                  <c:v>5.2112042008922259</c:v>
                </c:pt>
                <c:pt idx="70">
                  <c:v>6.477474515805099</c:v>
                </c:pt>
                <c:pt idx="71">
                  <c:v>10.204399722693196</c:v>
                </c:pt>
                <c:pt idx="72">
                  <c:v>8.0739829000862926</c:v>
                </c:pt>
                <c:pt idx="73">
                  <c:v>4.3706186722496199</c:v>
                </c:pt>
                <c:pt idx="74">
                  <c:v>1.3724631091389199</c:v>
                </c:pt>
                <c:pt idx="75">
                  <c:v>-3.6334655573056693</c:v>
                </c:pt>
                <c:pt idx="76">
                  <c:v>-1.8635080657910947</c:v>
                </c:pt>
                <c:pt idx="77">
                  <c:v>-0.66611166349488826</c:v>
                </c:pt>
                <c:pt idx="78">
                  <c:v>1.3704169392116228</c:v>
                </c:pt>
              </c:numCache>
            </c:numRef>
          </c:val>
          <c:extLst>
            <c:ext xmlns:c16="http://schemas.microsoft.com/office/drawing/2014/chart" uri="{C3380CC4-5D6E-409C-BE32-E72D297353CC}">
              <c16:uniqueId val="{00000000-BCA3-458E-ABE7-818611D69A7A}"/>
            </c:ext>
          </c:extLst>
        </c:ser>
        <c:ser>
          <c:idx val="1"/>
          <c:order val="1"/>
          <c:tx>
            <c:strRef>
              <c:f>'M7. ábra_chart'!$F$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7. ábra_chart'!$C$11:$C$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7. ábra_chart'!$F$11:$F$89</c:f>
              <c:numCache>
                <c:formatCode>0.0</c:formatCode>
                <c:ptCount val="79"/>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82444235894</c:v>
                </c:pt>
                <c:pt idx="60">
                  <c:v>14.261898461727114</c:v>
                </c:pt>
                <c:pt idx="61">
                  <c:v>14.755757562055052</c:v>
                </c:pt>
                <c:pt idx="62">
                  <c:v>4.4942463816229008</c:v>
                </c:pt>
                <c:pt idx="63">
                  <c:v>-3.9596351014869384</c:v>
                </c:pt>
                <c:pt idx="64">
                  <c:v>-10.768671914631781</c:v>
                </c:pt>
                <c:pt idx="65">
                  <c:v>-13.484463913828478</c:v>
                </c:pt>
                <c:pt idx="66">
                  <c:v>1.4520110852089374</c:v>
                </c:pt>
                <c:pt idx="67">
                  <c:v>-2.049999448494944</c:v>
                </c:pt>
                <c:pt idx="68">
                  <c:v>10.97646806091457</c:v>
                </c:pt>
                <c:pt idx="69">
                  <c:v>13.28698127474091</c:v>
                </c:pt>
                <c:pt idx="70">
                  <c:v>1.4936572437563882</c:v>
                </c:pt>
                <c:pt idx="71">
                  <c:v>10.921320301410603</c:v>
                </c:pt>
                <c:pt idx="72">
                  <c:v>6.1072610084416965</c:v>
                </c:pt>
                <c:pt idx="73">
                  <c:v>1.1984148447023273</c:v>
                </c:pt>
                <c:pt idx="74">
                  <c:v>-9.0000874884211441</c:v>
                </c:pt>
                <c:pt idx="75">
                  <c:v>-3.8747499998707582</c:v>
                </c:pt>
                <c:pt idx="76">
                  <c:v>-15.228762284570948</c:v>
                </c:pt>
                <c:pt idx="77">
                  <c:v>-10.685778111731096</c:v>
                </c:pt>
                <c:pt idx="78">
                  <c:v>-2.8421591426209147</c:v>
                </c:pt>
              </c:numCache>
            </c:numRef>
          </c:val>
          <c:extLst>
            <c:ext xmlns:c16="http://schemas.microsoft.com/office/drawing/2014/chart" uri="{C3380CC4-5D6E-409C-BE32-E72D297353CC}">
              <c16:uniqueId val="{00000001-BCA3-458E-ABE7-818611D69A7A}"/>
            </c:ext>
          </c:extLst>
        </c:ser>
        <c:dLbls>
          <c:showLegendKey val="0"/>
          <c:showVal val="0"/>
          <c:showCatName val="0"/>
          <c:showSerName val="0"/>
          <c:showPercent val="0"/>
          <c:showBubbleSize val="0"/>
        </c:dLbls>
        <c:gapWidth val="25"/>
        <c:axId val="1157602800"/>
        <c:axId val="1157603456"/>
      </c:barChart>
      <c:lineChart>
        <c:grouping val="standard"/>
        <c:varyColors val="0"/>
        <c:ser>
          <c:idx val="2"/>
          <c:order val="2"/>
          <c:tx>
            <c:strRef>
              <c:f>'M7. ábra_chart'!$G$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7. ábra_chart'!$C$11:$C$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7. ábra_chart'!$G$11:$G$89</c:f>
              <c:numCache>
                <c:formatCode>0.0</c:formatCode>
                <c:ptCount val="79"/>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506847800339</c:v>
                </c:pt>
                <c:pt idx="60">
                  <c:v>3.2542001725273622</c:v>
                </c:pt>
                <c:pt idx="61">
                  <c:v>9.6387112685146832</c:v>
                </c:pt>
                <c:pt idx="62">
                  <c:v>2.4298704364653361</c:v>
                </c:pt>
                <c:pt idx="63">
                  <c:v>0.19791131880191415</c:v>
                </c:pt>
                <c:pt idx="64">
                  <c:v>-23.954015224172593</c:v>
                </c:pt>
                <c:pt idx="65">
                  <c:v>-3.9666804445064514</c:v>
                </c:pt>
                <c:pt idx="66">
                  <c:v>3.3310146948378474</c:v>
                </c:pt>
                <c:pt idx="67">
                  <c:v>3.6997397388483222</c:v>
                </c:pt>
                <c:pt idx="68">
                  <c:v>34.870606638314513</c:v>
                </c:pt>
                <c:pt idx="69">
                  <c:v>2.2523667511326551</c:v>
                </c:pt>
                <c:pt idx="70">
                  <c:v>0.54487937702485567</c:v>
                </c:pt>
                <c:pt idx="71">
                  <c:v>9.0516900711052273</c:v>
                </c:pt>
                <c:pt idx="72">
                  <c:v>9.9186696694967651</c:v>
                </c:pt>
                <c:pt idx="73">
                  <c:v>16.396613664146798</c:v>
                </c:pt>
                <c:pt idx="74">
                  <c:v>12.086393031819085</c:v>
                </c:pt>
                <c:pt idx="75">
                  <c:v>6.5751119661073147</c:v>
                </c:pt>
                <c:pt idx="76">
                  <c:v>0.27113447878454622</c:v>
                </c:pt>
                <c:pt idx="77">
                  <c:v>-1.7771023351915289</c:v>
                </c:pt>
                <c:pt idx="78">
                  <c:v>-4.116972299611902</c:v>
                </c:pt>
              </c:numCache>
            </c:numRef>
          </c:val>
          <c:smooth val="0"/>
          <c:extLst>
            <c:ext xmlns:c16="http://schemas.microsoft.com/office/drawing/2014/chart" uri="{C3380CC4-5D6E-409C-BE32-E72D297353CC}">
              <c16:uniqueId val="{00000002-BCA3-458E-ABE7-818611D69A7A}"/>
            </c:ext>
          </c:extLst>
        </c:ser>
        <c:ser>
          <c:idx val="3"/>
          <c:order val="3"/>
          <c:tx>
            <c:strRef>
              <c:f>'M7. ábra_chart'!$H$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7. ábra_chart'!$C$11:$C$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7. ábra_chart'!$H$11:$H$89</c:f>
              <c:numCache>
                <c:formatCode>0.0</c:formatCode>
                <c:ptCount val="79"/>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891630715098984</c:v>
                </c:pt>
                <c:pt idx="60">
                  <c:v>5.5695859524855109</c:v>
                </c:pt>
                <c:pt idx="61">
                  <c:v>11.483153525734863</c:v>
                </c:pt>
                <c:pt idx="62">
                  <c:v>7.4609593284020974</c:v>
                </c:pt>
                <c:pt idx="63">
                  <c:v>2.9776983188673114</c:v>
                </c:pt>
                <c:pt idx="64">
                  <c:v>-16.204445579258504</c:v>
                </c:pt>
                <c:pt idx="65">
                  <c:v>-4.7267069502029955</c:v>
                </c:pt>
                <c:pt idx="66">
                  <c:v>2.4467703984219185</c:v>
                </c:pt>
                <c:pt idx="67">
                  <c:v>1.5563330674629441</c:v>
                </c:pt>
                <c:pt idx="68">
                  <c:v>25.635000378209511</c:v>
                </c:pt>
                <c:pt idx="69">
                  <c:v>5.6398520730135004</c:v>
                </c:pt>
                <c:pt idx="70">
                  <c:v>1.2662300392171488</c:v>
                </c:pt>
                <c:pt idx="71">
                  <c:v>10.938796101008322</c:v>
                </c:pt>
                <c:pt idx="72">
                  <c:v>9.5002582535919373</c:v>
                </c:pt>
                <c:pt idx="73">
                  <c:v>13.70069030917513</c:v>
                </c:pt>
                <c:pt idx="74">
                  <c:v>10.163412005325284</c:v>
                </c:pt>
                <c:pt idx="75">
                  <c:v>2.3282655420647984</c:v>
                </c:pt>
                <c:pt idx="76">
                  <c:v>-5.9892300121487665</c:v>
                </c:pt>
                <c:pt idx="77">
                  <c:v>-6.8002568692329532</c:v>
                </c:pt>
                <c:pt idx="78">
                  <c:v>-8.3996785422246205</c:v>
                </c:pt>
              </c:numCache>
            </c:numRef>
          </c:val>
          <c:smooth val="0"/>
          <c:extLst>
            <c:ext xmlns:c16="http://schemas.microsoft.com/office/drawing/2014/chart" uri="{C3380CC4-5D6E-409C-BE32-E72D297353CC}">
              <c16:uniqueId val="{00000003-BCA3-458E-ABE7-818611D69A7A}"/>
            </c:ext>
          </c:extLst>
        </c:ser>
        <c:ser>
          <c:idx val="4"/>
          <c:order val="4"/>
          <c:tx>
            <c:strRef>
              <c:f>'M7. ábra_chart'!$I$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7. ábra_chart'!$C$11:$C$89</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f>'M7. ábra_chart'!$I$11:$I$89</c:f>
              <c:numCache>
                <c:formatCode>0.0</c:formatCode>
                <c:ptCount val="79"/>
                <c:pt idx="0">
                  <c:v>5.3842646673762005</c:v>
                </c:pt>
                <c:pt idx="1">
                  <c:v>5.1526249597784783</c:v>
                </c:pt>
                <c:pt idx="2">
                  <c:v>4.8650514920155956</c:v>
                </c:pt>
                <c:pt idx="3">
                  <c:v>3.2635195989846153</c:v>
                </c:pt>
                <c:pt idx="4">
                  <c:v>4.8110693154899593</c:v>
                </c:pt>
                <c:pt idx="5">
                  <c:v>4.3296767613071268</c:v>
                </c:pt>
                <c:pt idx="6">
                  <c:v>4.644251183945201</c:v>
                </c:pt>
                <c:pt idx="7">
                  <c:v>4.9268883564048025</c:v>
                </c:pt>
                <c:pt idx="8">
                  <c:v>3.641265929195086</c:v>
                </c:pt>
                <c:pt idx="9">
                  <c:v>3.7651597210716261</c:v>
                </c:pt>
                <c:pt idx="10">
                  <c:v>3.5917182690592142</c:v>
                </c:pt>
                <c:pt idx="11">
                  <c:v>1.5503889545581444</c:v>
                </c:pt>
                <c:pt idx="12">
                  <c:v>9.3869098692934472E-2</c:v>
                </c:pt>
                <c:pt idx="13">
                  <c:v>-7.2523521054563389E-2</c:v>
                </c:pt>
                <c:pt idx="14">
                  <c:v>-0.28250264613444642</c:v>
                </c:pt>
                <c:pt idx="15">
                  <c:v>1.8498503342951835</c:v>
                </c:pt>
                <c:pt idx="16">
                  <c:v>2.6289959185849483</c:v>
                </c:pt>
                <c:pt idx="17">
                  <c:v>1.9043239645219359</c:v>
                </c:pt>
                <c:pt idx="18">
                  <c:v>-2.1018976206623989</c:v>
                </c:pt>
                <c:pt idx="19">
                  <c:v>-7.079539162331443</c:v>
                </c:pt>
                <c:pt idx="20">
                  <c:v>-7.9454981397818187</c:v>
                </c:pt>
                <c:pt idx="21">
                  <c:v>-7.4351125875974162</c:v>
                </c:pt>
                <c:pt idx="22">
                  <c:v>-4.0122737404848436</c:v>
                </c:pt>
                <c:pt idx="23">
                  <c:v>-0.18434971692204272</c:v>
                </c:pt>
                <c:pt idx="24">
                  <c:v>0.77835234005878817</c:v>
                </c:pt>
                <c:pt idx="25">
                  <c:v>1.6489444442850498</c:v>
                </c:pt>
                <c:pt idx="26">
                  <c:v>1.8862188466747511</c:v>
                </c:pt>
                <c:pt idx="27">
                  <c:v>2.8407123977241611</c:v>
                </c:pt>
                <c:pt idx="28">
                  <c:v>1.4678293138269112</c:v>
                </c:pt>
                <c:pt idx="29">
                  <c:v>1.2549375537811045</c:v>
                </c:pt>
                <c:pt idx="30">
                  <c:v>2.0071820009258943</c:v>
                </c:pt>
                <c:pt idx="31">
                  <c:v>-9.4089075725733551E-2</c:v>
                </c:pt>
                <c:pt idx="32">
                  <c:v>-1.1672875536276166</c:v>
                </c:pt>
                <c:pt idx="33">
                  <c:v>-1.131009761928027</c:v>
                </c:pt>
                <c:pt idx="34">
                  <c:v>-2.4220422287920229</c:v>
                </c:pt>
                <c:pt idx="35">
                  <c:v>-0.86307220462447276</c:v>
                </c:pt>
                <c:pt idx="36">
                  <c:v>1.3129615999593938</c:v>
                </c:pt>
                <c:pt idx="37">
                  <c:v>2.8219670363535556</c:v>
                </c:pt>
                <c:pt idx="38">
                  <c:v>3.589145908551103</c:v>
                </c:pt>
                <c:pt idx="39">
                  <c:v>4.4083704867185389</c:v>
                </c:pt>
                <c:pt idx="40">
                  <c:v>4.7039805282386595</c:v>
                </c:pt>
                <c:pt idx="41">
                  <c:v>3.9627574028466199</c:v>
                </c:pt>
                <c:pt idx="42">
                  <c:v>3.9130282741806042</c:v>
                </c:pt>
                <c:pt idx="43">
                  <c:v>4.5801894659749109</c:v>
                </c:pt>
                <c:pt idx="44">
                  <c:v>3.4433979079851298</c:v>
                </c:pt>
                <c:pt idx="45">
                  <c:v>3.0582266810315986</c:v>
                </c:pt>
                <c:pt idx="46">
                  <c:v>3.8459348711703143</c:v>
                </c:pt>
                <c:pt idx="47">
                  <c:v>1.1546352595100728</c:v>
                </c:pt>
                <c:pt idx="48">
                  <c:v>3.1273190699029954</c:v>
                </c:pt>
                <c:pt idx="49">
                  <c:v>2.4948809402735321</c:v>
                </c:pt>
                <c:pt idx="50">
                  <c:v>1.9497924460762874</c:v>
                </c:pt>
                <c:pt idx="51">
                  <c:v>4.6784200976079262</c:v>
                </c:pt>
                <c:pt idx="52">
                  <c:v>3.6494743579909823</c:v>
                </c:pt>
                <c:pt idx="53">
                  <c:v>4.2129829315713749</c:v>
                </c:pt>
                <c:pt idx="54">
                  <c:v>4.5678078630526926</c:v>
                </c:pt>
                <c:pt idx="55">
                  <c:v>5.0135327163076226</c:v>
                </c:pt>
                <c:pt idx="56">
                  <c:v>5.3719080242741626</c:v>
                </c:pt>
                <c:pt idx="57">
                  <c:v>5.5256308699690493</c:v>
                </c:pt>
                <c:pt idx="58">
                  <c:v>5.4888412156185638</c:v>
                </c:pt>
                <c:pt idx="59">
                  <c:v>5.3087893632752809</c:v>
                </c:pt>
                <c:pt idx="60">
                  <c:v>4.7542784296177985</c:v>
                </c:pt>
                <c:pt idx="61">
                  <c:v>5.0322393396451446</c:v>
                </c:pt>
                <c:pt idx="62">
                  <c:v>4.4347468543509052</c:v>
                </c:pt>
                <c:pt idx="63">
                  <c:v>2.1274248634174313</c:v>
                </c:pt>
                <c:pt idx="64">
                  <c:v>-12.843399417278818</c:v>
                </c:pt>
                <c:pt idx="65">
                  <c:v>-4.1535676260139667</c:v>
                </c:pt>
                <c:pt idx="66">
                  <c:v>-2.8250568656310122</c:v>
                </c:pt>
                <c:pt idx="67">
                  <c:v>-2.2649936927180079</c:v>
                </c:pt>
                <c:pt idx="68">
                  <c:v>17.869244645800947</c:v>
                </c:pt>
                <c:pt idx="69">
                  <c:v>6.2945383194906128</c:v>
                </c:pt>
                <c:pt idx="70">
                  <c:v>7.5725956428835701</c:v>
                </c:pt>
                <c:pt idx="71">
                  <c:v>8.2156169331846485</c:v>
                </c:pt>
                <c:pt idx="72">
                  <c:v>6.536581595998129</c:v>
                </c:pt>
                <c:pt idx="73">
                  <c:v>4.0415143715622577</c:v>
                </c:pt>
                <c:pt idx="74">
                  <c:v>0.39033926967273658</c:v>
                </c:pt>
                <c:pt idx="75">
                  <c:v>-0.94144406651901136</c:v>
                </c:pt>
                <c:pt idx="76">
                  <c:v>-2.3930170628231764</c:v>
                </c:pt>
                <c:pt idx="77">
                  <c:v>-0.36287573935068451</c:v>
                </c:pt>
                <c:pt idx="78">
                  <c:v>-1.8591864303942884E-3</c:v>
                </c:pt>
              </c:numCache>
            </c:numRef>
          </c:val>
          <c:smooth val="0"/>
          <c:extLst>
            <c:ext xmlns:c16="http://schemas.microsoft.com/office/drawing/2014/chart" uri="{C3380CC4-5D6E-409C-BE32-E72D297353CC}">
              <c16:uniqueId val="{00000004-BCA3-458E-ABE7-818611D69A7A}"/>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05555555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6895000000000005E-2"/>
          <c:y val="0.84124074074074073"/>
          <c:w val="0.82504333333333335"/>
          <c:h val="0.144648148148148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8. ábra_chart'!$E$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8. ábra_chart'!$D$11:$D$97</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8. ábra_chart'!$E$11:$E$97</c:f>
              <c:numCache>
                <c:formatCode>#\ ##0.0</c:formatCode>
                <c:ptCount val="87"/>
                <c:pt idx="0">
                  <c:v>12.137589991146001</c:v>
                </c:pt>
                <c:pt idx="1">
                  <c:v>14.052459346203079</c:v>
                </c:pt>
                <c:pt idx="2">
                  <c:v>13.204264704309267</c:v>
                </c:pt>
                <c:pt idx="3">
                  <c:v>12.621209890078958</c:v>
                </c:pt>
                <c:pt idx="4">
                  <c:v>11.38372461686852</c:v>
                </c:pt>
                <c:pt idx="5">
                  <c:v>9.6536331261947623</c:v>
                </c:pt>
                <c:pt idx="6">
                  <c:v>5.2222532241637225</c:v>
                </c:pt>
                <c:pt idx="7">
                  <c:v>1.8430573289940781</c:v>
                </c:pt>
                <c:pt idx="8">
                  <c:v>-0.22016800934461855</c:v>
                </c:pt>
                <c:pt idx="9">
                  <c:v>-0.7258004847344921</c:v>
                </c:pt>
                <c:pt idx="10">
                  <c:v>-3.9611066948469613</c:v>
                </c:pt>
                <c:pt idx="11">
                  <c:v>9.951504840293552</c:v>
                </c:pt>
                <c:pt idx="12">
                  <c:v>4.1128578774511908</c:v>
                </c:pt>
                <c:pt idx="13">
                  <c:v>3.6327350759191717</c:v>
                </c:pt>
                <c:pt idx="14">
                  <c:v>3.0939705096434835</c:v>
                </c:pt>
                <c:pt idx="15">
                  <c:v>3.7214524941729081</c:v>
                </c:pt>
                <c:pt idx="16">
                  <c:v>3.371515089503248</c:v>
                </c:pt>
                <c:pt idx="17">
                  <c:v>3.6212335391032155</c:v>
                </c:pt>
                <c:pt idx="18">
                  <c:v>1.8188023657274073</c:v>
                </c:pt>
                <c:pt idx="19">
                  <c:v>-5.8885859779201724</c:v>
                </c:pt>
                <c:pt idx="20">
                  <c:v>-4.5928415119218471</c:v>
                </c:pt>
                <c:pt idx="21">
                  <c:v>-3.5710516736922955</c:v>
                </c:pt>
                <c:pt idx="22">
                  <c:v>-4.2848879400910249</c:v>
                </c:pt>
                <c:pt idx="23">
                  <c:v>-1.0810630560018666</c:v>
                </c:pt>
                <c:pt idx="24">
                  <c:v>2.0580857002024544</c:v>
                </c:pt>
                <c:pt idx="25">
                  <c:v>0.54351462710154408</c:v>
                </c:pt>
                <c:pt idx="26">
                  <c:v>2.1208127480987287</c:v>
                </c:pt>
                <c:pt idx="27">
                  <c:v>-1.8967606178263594</c:v>
                </c:pt>
                <c:pt idx="28">
                  <c:v>-0.24772424804029924</c:v>
                </c:pt>
                <c:pt idx="29">
                  <c:v>-2.97300598717014</c:v>
                </c:pt>
                <c:pt idx="30">
                  <c:v>-5.5119341668901569</c:v>
                </c:pt>
                <c:pt idx="31">
                  <c:v>1.8898568228574959</c:v>
                </c:pt>
                <c:pt idx="32">
                  <c:v>-2.5383407602542292</c:v>
                </c:pt>
                <c:pt idx="33">
                  <c:v>7.54748855966767E-2</c:v>
                </c:pt>
                <c:pt idx="34">
                  <c:v>-3.5050562559622307</c:v>
                </c:pt>
                <c:pt idx="35">
                  <c:v>1.2474775678794146</c:v>
                </c:pt>
                <c:pt idx="36">
                  <c:v>5.6367648265892143</c:v>
                </c:pt>
                <c:pt idx="37">
                  <c:v>6.4916081418250116</c:v>
                </c:pt>
                <c:pt idx="38">
                  <c:v>7.2331404761466018</c:v>
                </c:pt>
                <c:pt idx="39">
                  <c:v>-4.6232700572042376</c:v>
                </c:pt>
                <c:pt idx="40">
                  <c:v>-4.5986796888751513</c:v>
                </c:pt>
                <c:pt idx="41">
                  <c:v>-4.6016864745168249</c:v>
                </c:pt>
                <c:pt idx="42">
                  <c:v>-3.7791224054460884</c:v>
                </c:pt>
                <c:pt idx="43">
                  <c:v>1.1844095809604909</c:v>
                </c:pt>
                <c:pt idx="44">
                  <c:v>3.0545872027500707</c:v>
                </c:pt>
                <c:pt idx="45">
                  <c:v>3.4829902006156175</c:v>
                </c:pt>
                <c:pt idx="46">
                  <c:v>3.2499040078940027</c:v>
                </c:pt>
                <c:pt idx="47">
                  <c:v>2.0172201459901515</c:v>
                </c:pt>
                <c:pt idx="48">
                  <c:v>4.5991439420136402</c:v>
                </c:pt>
                <c:pt idx="49">
                  <c:v>2.7753635526830607</c:v>
                </c:pt>
                <c:pt idx="50">
                  <c:v>4.6490021466539986</c:v>
                </c:pt>
                <c:pt idx="51">
                  <c:v>5.2095895373373509</c:v>
                </c:pt>
                <c:pt idx="52">
                  <c:v>2.6229826983271209</c:v>
                </c:pt>
                <c:pt idx="53">
                  <c:v>4.5156704177281597</c:v>
                </c:pt>
                <c:pt idx="54">
                  <c:v>4.7472115348144968</c:v>
                </c:pt>
                <c:pt idx="55">
                  <c:v>7.825446414014877</c:v>
                </c:pt>
                <c:pt idx="56">
                  <c:v>8.2571659735672256</c:v>
                </c:pt>
                <c:pt idx="57">
                  <c:v>8.3485378283428844</c:v>
                </c:pt>
                <c:pt idx="58">
                  <c:v>7.2161414802672965</c:v>
                </c:pt>
                <c:pt idx="59">
                  <c:v>7.9780022027306217</c:v>
                </c:pt>
                <c:pt idx="60">
                  <c:v>11.407668599204214</c:v>
                </c:pt>
                <c:pt idx="61">
                  <c:v>10.369596546576389</c:v>
                </c:pt>
                <c:pt idx="62">
                  <c:v>10.325995762698923</c:v>
                </c:pt>
                <c:pt idx="63">
                  <c:v>9.9885783595591136</c:v>
                </c:pt>
                <c:pt idx="64">
                  <c:v>8.3094625914818039</c:v>
                </c:pt>
                <c:pt idx="65">
                  <c:v>7.1017651163033122</c:v>
                </c:pt>
                <c:pt idx="66">
                  <c:v>6.6329010377673967</c:v>
                </c:pt>
                <c:pt idx="67">
                  <c:v>8.4264890271335702</c:v>
                </c:pt>
                <c:pt idx="68">
                  <c:v>6.8159722093391366</c:v>
                </c:pt>
                <c:pt idx="69">
                  <c:v>8.6777991301793804</c:v>
                </c:pt>
                <c:pt idx="70">
                  <c:v>9.5220205419481658</c:v>
                </c:pt>
                <c:pt idx="71">
                  <c:v>4.949280652727623</c:v>
                </c:pt>
                <c:pt idx="72">
                  <c:v>8.5253259095964751</c:v>
                </c:pt>
                <c:pt idx="73">
                  <c:v>5.9608199467970024</c:v>
                </c:pt>
                <c:pt idx="74">
                  <c:v>6.6632667838324693</c:v>
                </c:pt>
                <c:pt idx="75">
                  <c:v>5.5891357428444763</c:v>
                </c:pt>
                <c:pt idx="76">
                  <c:v>1.7554411289771679</c:v>
                </c:pt>
                <c:pt idx="77">
                  <c:v>3.2204023494173839</c:v>
                </c:pt>
                <c:pt idx="78">
                  <c:v>1.9626656574152577</c:v>
                </c:pt>
                <c:pt idx="79">
                  <c:v>12.164776333842411</c:v>
                </c:pt>
                <c:pt idx="80">
                  <c:v>4.6505213476622629</c:v>
                </c:pt>
                <c:pt idx="81">
                  <c:v>0.52294617884092531</c:v>
                </c:pt>
                <c:pt idx="82">
                  <c:v>-3.692512243232045</c:v>
                </c:pt>
                <c:pt idx="83">
                  <c:v>-12.54149077491688</c:v>
                </c:pt>
                <c:pt idx="84">
                  <c:v>-5.3909005619143784</c:v>
                </c:pt>
                <c:pt idx="85">
                  <c:v>-1.4525151620304371</c:v>
                </c:pt>
                <c:pt idx="86">
                  <c:v>5.54388113114166</c:v>
                </c:pt>
              </c:numCache>
            </c:numRef>
          </c:val>
          <c:extLst>
            <c:ext xmlns:c16="http://schemas.microsoft.com/office/drawing/2014/chart" uri="{C3380CC4-5D6E-409C-BE32-E72D297353CC}">
              <c16:uniqueId val="{00000000-5219-4B87-A929-CE99E3E28021}"/>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8. ábra_chart'!$F$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8. ábra_chart'!$D$11:$D$97</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8. ábra_chart'!$F$11:$F$97</c:f>
              <c:numCache>
                <c:formatCode>#\ ##0.0</c:formatCode>
                <c:ptCount val="87"/>
                <c:pt idx="0">
                  <c:v>51.795984034968178</c:v>
                </c:pt>
                <c:pt idx="1">
                  <c:v>51.78848560636375</c:v>
                </c:pt>
                <c:pt idx="2">
                  <c:v>51.959222733854034</c:v>
                </c:pt>
                <c:pt idx="3">
                  <c:v>52.14719594082851</c:v>
                </c:pt>
                <c:pt idx="4">
                  <c:v>52.6539775540733</c:v>
                </c:pt>
                <c:pt idx="5">
                  <c:v>52.794940376710905</c:v>
                </c:pt>
                <c:pt idx="6">
                  <c:v>52.885978928178254</c:v>
                </c:pt>
                <c:pt idx="7">
                  <c:v>52.739521584186562</c:v>
                </c:pt>
                <c:pt idx="8">
                  <c:v>52.466292129999445</c:v>
                </c:pt>
                <c:pt idx="9">
                  <c:v>52.342941316871439</c:v>
                </c:pt>
                <c:pt idx="10">
                  <c:v>52.417796915062013</c:v>
                </c:pt>
                <c:pt idx="11">
                  <c:v>52.43735596665028</c:v>
                </c:pt>
                <c:pt idx="12">
                  <c:v>52.377910918052208</c:v>
                </c:pt>
                <c:pt idx="13">
                  <c:v>52.611026786048178</c:v>
                </c:pt>
                <c:pt idx="14">
                  <c:v>52.568057812706009</c:v>
                </c:pt>
                <c:pt idx="15">
                  <c:v>52.805079502464181</c:v>
                </c:pt>
                <c:pt idx="16">
                  <c:v>52.983451270626773</c:v>
                </c:pt>
                <c:pt idx="17">
                  <c:v>52.804260175510663</c:v>
                </c:pt>
                <c:pt idx="18">
                  <c:v>52.996512301346542</c:v>
                </c:pt>
                <c:pt idx="19">
                  <c:v>52.956632132724458</c:v>
                </c:pt>
                <c:pt idx="20">
                  <c:v>52.798667427597124</c:v>
                </c:pt>
                <c:pt idx="21">
                  <c:v>52.566444224408464</c:v>
                </c:pt>
                <c:pt idx="22">
                  <c:v>52.214863299601525</c:v>
                </c:pt>
                <c:pt idx="23">
                  <c:v>52.148847134826831</c:v>
                </c:pt>
                <c:pt idx="24">
                  <c:v>51.942645960879211</c:v>
                </c:pt>
                <c:pt idx="25">
                  <c:v>52.163349778411977</c:v>
                </c:pt>
                <c:pt idx="26">
                  <c:v>51.754855336212302</c:v>
                </c:pt>
                <c:pt idx="27">
                  <c:v>51.151413085026945</c:v>
                </c:pt>
                <c:pt idx="28">
                  <c:v>50.932388090080238</c:v>
                </c:pt>
                <c:pt idx="29">
                  <c:v>50.380524085567771</c:v>
                </c:pt>
                <c:pt idx="30">
                  <c:v>50.472419259048671</c:v>
                </c:pt>
                <c:pt idx="31">
                  <c:v>50.519924943044792</c:v>
                </c:pt>
                <c:pt idx="32">
                  <c:v>50.47021120495549</c:v>
                </c:pt>
                <c:pt idx="33">
                  <c:v>50.580997429283272</c:v>
                </c:pt>
                <c:pt idx="34">
                  <c:v>50.645803443360961</c:v>
                </c:pt>
                <c:pt idx="35">
                  <c:v>50.812779843036147</c:v>
                </c:pt>
                <c:pt idx="36">
                  <c:v>50.940875535348212</c:v>
                </c:pt>
                <c:pt idx="37">
                  <c:v>51.049225713084411</c:v>
                </c:pt>
                <c:pt idx="38">
                  <c:v>51.294015777238393</c:v>
                </c:pt>
                <c:pt idx="39">
                  <c:v>51.488684367455882</c:v>
                </c:pt>
                <c:pt idx="40">
                  <c:v>51.644055008771019</c:v>
                </c:pt>
                <c:pt idx="41">
                  <c:v>52.087306882151253</c:v>
                </c:pt>
                <c:pt idx="42">
                  <c:v>52.159363612108088</c:v>
                </c:pt>
                <c:pt idx="43">
                  <c:v>52.117365176926427</c:v>
                </c:pt>
                <c:pt idx="44">
                  <c:v>52.77394606250207</c:v>
                </c:pt>
                <c:pt idx="45">
                  <c:v>53.097171647320096</c:v>
                </c:pt>
                <c:pt idx="46">
                  <c:v>53.812450667537057</c:v>
                </c:pt>
                <c:pt idx="47">
                  <c:v>55.701510906029426</c:v>
                </c:pt>
                <c:pt idx="48">
                  <c:v>55.212626867550362</c:v>
                </c:pt>
                <c:pt idx="49">
                  <c:v>55.873674766746362</c:v>
                </c:pt>
                <c:pt idx="50">
                  <c:v>56.242711116821667</c:v>
                </c:pt>
                <c:pt idx="51">
                  <c:v>56.792306053658216</c:v>
                </c:pt>
                <c:pt idx="52">
                  <c:v>57.21836746209889</c:v>
                </c:pt>
                <c:pt idx="53">
                  <c:v>57.797162873298888</c:v>
                </c:pt>
                <c:pt idx="54">
                  <c:v>58.236604207247517</c:v>
                </c:pt>
                <c:pt idx="55">
                  <c:v>58.976792877792427</c:v>
                </c:pt>
                <c:pt idx="56">
                  <c:v>59.535672346754701</c:v>
                </c:pt>
                <c:pt idx="57">
                  <c:v>59.870734635379975</c:v>
                </c:pt>
                <c:pt idx="58">
                  <c:v>60.430682325913402</c:v>
                </c:pt>
                <c:pt idx="59">
                  <c:v>60.535210682019652</c:v>
                </c:pt>
                <c:pt idx="60">
                  <c:v>60.786908560041525</c:v>
                </c:pt>
                <c:pt idx="61">
                  <c:v>61.12032923239056</c:v>
                </c:pt>
                <c:pt idx="62">
                  <c:v>61.431457153789573</c:v>
                </c:pt>
                <c:pt idx="63">
                  <c:v>61.758347574517074</c:v>
                </c:pt>
                <c:pt idx="64">
                  <c:v>61.927274608596399</c:v>
                </c:pt>
                <c:pt idx="65">
                  <c:v>62.053483337057855</c:v>
                </c:pt>
                <c:pt idx="66">
                  <c:v>62.177170706185628</c:v>
                </c:pt>
                <c:pt idx="67">
                  <c:v>62.696344830012947</c:v>
                </c:pt>
                <c:pt idx="68">
                  <c:v>62.573578792466179</c:v>
                </c:pt>
                <c:pt idx="69">
                  <c:v>62.498004519128379</c:v>
                </c:pt>
                <c:pt idx="70">
                  <c:v>62.6458337414645</c:v>
                </c:pt>
                <c:pt idx="71">
                  <c:v>62.558283625021545</c:v>
                </c:pt>
                <c:pt idx="72">
                  <c:v>61.537994293401681</c:v>
                </c:pt>
                <c:pt idx="73">
                  <c:v>62.157284079620119</c:v>
                </c:pt>
                <c:pt idx="74">
                  <c:v>62.276777895046344</c:v>
                </c:pt>
                <c:pt idx="75">
                  <c:v>62.284194251766678</c:v>
                </c:pt>
                <c:pt idx="76">
                  <c:v>62.811481037440053</c:v>
                </c:pt>
                <c:pt idx="77">
                  <c:v>63.149359038146322</c:v>
                </c:pt>
                <c:pt idx="78">
                  <c:v>63.669249631727027</c:v>
                </c:pt>
                <c:pt idx="79">
                  <c:v>64.0009336465871</c:v>
                </c:pt>
                <c:pt idx="80">
                  <c:v>64.040443895298736</c:v>
                </c:pt>
                <c:pt idx="81">
                  <c:v>64.119335250669252</c:v>
                </c:pt>
                <c:pt idx="82">
                  <c:v>64.186086759713987</c:v>
                </c:pt>
                <c:pt idx="83">
                  <c:v>64.446662356656219</c:v>
                </c:pt>
                <c:pt idx="84">
                  <c:v>64.601154405356439</c:v>
                </c:pt>
                <c:pt idx="85">
                  <c:v>64.681194215828228</c:v>
                </c:pt>
                <c:pt idx="86">
                  <c:v>64.856901313068775</c:v>
                </c:pt>
              </c:numCache>
            </c:numRef>
          </c:val>
          <c:smooth val="0"/>
          <c:extLst>
            <c:ext xmlns:c16="http://schemas.microsoft.com/office/drawing/2014/chart" uri="{C3380CC4-5D6E-409C-BE32-E72D297353CC}">
              <c16:uniqueId val="{00000001-5219-4B87-A929-CE99E3E28021}"/>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6"/>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8. ábra_chart'!$E$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8. ábra_chart'!$C$11:$C$97</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8. ábra_chart'!$E$11:$E$97</c:f>
              <c:numCache>
                <c:formatCode>#\ ##0.0</c:formatCode>
                <c:ptCount val="87"/>
                <c:pt idx="0">
                  <c:v>12.137589991146001</c:v>
                </c:pt>
                <c:pt idx="1">
                  <c:v>14.052459346203079</c:v>
                </c:pt>
                <c:pt idx="2">
                  <c:v>13.204264704309267</c:v>
                </c:pt>
                <c:pt idx="3">
                  <c:v>12.621209890078958</c:v>
                </c:pt>
                <c:pt idx="4">
                  <c:v>11.38372461686852</c:v>
                </c:pt>
                <c:pt idx="5">
                  <c:v>9.6536331261947623</c:v>
                </c:pt>
                <c:pt idx="6">
                  <c:v>5.2222532241637225</c:v>
                </c:pt>
                <c:pt idx="7">
                  <c:v>1.8430573289940781</c:v>
                </c:pt>
                <c:pt idx="8">
                  <c:v>-0.22016800934461855</c:v>
                </c:pt>
                <c:pt idx="9">
                  <c:v>-0.7258004847344921</c:v>
                </c:pt>
                <c:pt idx="10">
                  <c:v>-3.9611066948469613</c:v>
                </c:pt>
                <c:pt idx="11">
                  <c:v>9.951504840293552</c:v>
                </c:pt>
                <c:pt idx="12">
                  <c:v>4.1128578774511908</c:v>
                </c:pt>
                <c:pt idx="13">
                  <c:v>3.6327350759191717</c:v>
                </c:pt>
                <c:pt idx="14">
                  <c:v>3.0939705096434835</c:v>
                </c:pt>
                <c:pt idx="15">
                  <c:v>3.7214524941729081</c:v>
                </c:pt>
                <c:pt idx="16">
                  <c:v>3.371515089503248</c:v>
                </c:pt>
                <c:pt idx="17">
                  <c:v>3.6212335391032155</c:v>
                </c:pt>
                <c:pt idx="18">
                  <c:v>1.8188023657274073</c:v>
                </c:pt>
                <c:pt idx="19">
                  <c:v>-5.8885859779201724</c:v>
                </c:pt>
                <c:pt idx="20">
                  <c:v>-4.5928415119218471</c:v>
                </c:pt>
                <c:pt idx="21">
                  <c:v>-3.5710516736922955</c:v>
                </c:pt>
                <c:pt idx="22">
                  <c:v>-4.2848879400910249</c:v>
                </c:pt>
                <c:pt idx="23">
                  <c:v>-1.0810630560018666</c:v>
                </c:pt>
                <c:pt idx="24">
                  <c:v>2.0580857002024544</c:v>
                </c:pt>
                <c:pt idx="25">
                  <c:v>0.54351462710154408</c:v>
                </c:pt>
                <c:pt idx="26">
                  <c:v>2.1208127480987287</c:v>
                </c:pt>
                <c:pt idx="27">
                  <c:v>-1.8967606178263594</c:v>
                </c:pt>
                <c:pt idx="28">
                  <c:v>-0.24772424804029924</c:v>
                </c:pt>
                <c:pt idx="29">
                  <c:v>-2.97300598717014</c:v>
                </c:pt>
                <c:pt idx="30">
                  <c:v>-5.5119341668901569</c:v>
                </c:pt>
                <c:pt idx="31">
                  <c:v>1.8898568228574959</c:v>
                </c:pt>
                <c:pt idx="32">
                  <c:v>-2.5383407602542292</c:v>
                </c:pt>
                <c:pt idx="33">
                  <c:v>7.54748855966767E-2</c:v>
                </c:pt>
                <c:pt idx="34">
                  <c:v>-3.5050562559622307</c:v>
                </c:pt>
                <c:pt idx="35">
                  <c:v>1.2474775678794146</c:v>
                </c:pt>
                <c:pt idx="36">
                  <c:v>5.6367648265892143</c:v>
                </c:pt>
                <c:pt idx="37">
                  <c:v>6.4916081418250116</c:v>
                </c:pt>
                <c:pt idx="38">
                  <c:v>7.2331404761466018</c:v>
                </c:pt>
                <c:pt idx="39">
                  <c:v>-4.6232700572042376</c:v>
                </c:pt>
                <c:pt idx="40">
                  <c:v>-4.5986796888751513</c:v>
                </c:pt>
                <c:pt idx="41">
                  <c:v>-4.6016864745168249</c:v>
                </c:pt>
                <c:pt idx="42">
                  <c:v>-3.7791224054460884</c:v>
                </c:pt>
                <c:pt idx="43">
                  <c:v>1.1844095809604909</c:v>
                </c:pt>
                <c:pt idx="44">
                  <c:v>3.0545872027500707</c:v>
                </c:pt>
                <c:pt idx="45">
                  <c:v>3.4829902006156175</c:v>
                </c:pt>
                <c:pt idx="46">
                  <c:v>3.2499040078940027</c:v>
                </c:pt>
                <c:pt idx="47">
                  <c:v>2.0172201459901515</c:v>
                </c:pt>
                <c:pt idx="48">
                  <c:v>4.5991439420136402</c:v>
                </c:pt>
                <c:pt idx="49">
                  <c:v>2.7753635526830607</c:v>
                </c:pt>
                <c:pt idx="50">
                  <c:v>4.6490021466539986</c:v>
                </c:pt>
                <c:pt idx="51">
                  <c:v>5.2095895373373509</c:v>
                </c:pt>
                <c:pt idx="52">
                  <c:v>2.6229826983271209</c:v>
                </c:pt>
                <c:pt idx="53">
                  <c:v>4.5156704177281597</c:v>
                </c:pt>
                <c:pt idx="54">
                  <c:v>4.7472115348144968</c:v>
                </c:pt>
                <c:pt idx="55">
                  <c:v>7.825446414014877</c:v>
                </c:pt>
                <c:pt idx="56">
                  <c:v>8.2571659735672256</c:v>
                </c:pt>
                <c:pt idx="57">
                  <c:v>8.3485378283428844</c:v>
                </c:pt>
                <c:pt idx="58">
                  <c:v>7.2161414802672965</c:v>
                </c:pt>
                <c:pt idx="59">
                  <c:v>7.9780022027306217</c:v>
                </c:pt>
                <c:pt idx="60">
                  <c:v>11.407668599204214</c:v>
                </c:pt>
                <c:pt idx="61">
                  <c:v>10.369596546576389</c:v>
                </c:pt>
                <c:pt idx="62">
                  <c:v>10.325995762698923</c:v>
                </c:pt>
                <c:pt idx="63">
                  <c:v>9.9885783595591136</c:v>
                </c:pt>
                <c:pt idx="64">
                  <c:v>8.3094625914818039</c:v>
                </c:pt>
                <c:pt idx="65">
                  <c:v>7.1017651163033122</c:v>
                </c:pt>
                <c:pt idx="66">
                  <c:v>6.6329010377673967</c:v>
                </c:pt>
                <c:pt idx="67">
                  <c:v>8.4264890271335702</c:v>
                </c:pt>
                <c:pt idx="68">
                  <c:v>6.8159722093391366</c:v>
                </c:pt>
                <c:pt idx="69">
                  <c:v>8.6777991301793804</c:v>
                </c:pt>
                <c:pt idx="70">
                  <c:v>9.5220205419481658</c:v>
                </c:pt>
                <c:pt idx="71">
                  <c:v>4.949280652727623</c:v>
                </c:pt>
                <c:pt idx="72">
                  <c:v>8.5253259095964751</c:v>
                </c:pt>
                <c:pt idx="73">
                  <c:v>5.9608199467970024</c:v>
                </c:pt>
                <c:pt idx="74">
                  <c:v>6.6632667838324693</c:v>
                </c:pt>
                <c:pt idx="75">
                  <c:v>5.5891357428444763</c:v>
                </c:pt>
                <c:pt idx="76">
                  <c:v>1.7554411289771679</c:v>
                </c:pt>
                <c:pt idx="77">
                  <c:v>3.2204023494173839</c:v>
                </c:pt>
                <c:pt idx="78">
                  <c:v>1.9626656574152577</c:v>
                </c:pt>
                <c:pt idx="79">
                  <c:v>12.164776333842411</c:v>
                </c:pt>
                <c:pt idx="80">
                  <c:v>4.6505213476622629</c:v>
                </c:pt>
                <c:pt idx="81">
                  <c:v>0.52294617884092531</c:v>
                </c:pt>
                <c:pt idx="82">
                  <c:v>-3.692512243232045</c:v>
                </c:pt>
                <c:pt idx="83">
                  <c:v>-12.54149077491688</c:v>
                </c:pt>
                <c:pt idx="84">
                  <c:v>-5.3909005619143784</c:v>
                </c:pt>
                <c:pt idx="85">
                  <c:v>-1.4525151620304371</c:v>
                </c:pt>
                <c:pt idx="86">
                  <c:v>5.54388113114166</c:v>
                </c:pt>
              </c:numCache>
            </c:numRef>
          </c:val>
          <c:extLst>
            <c:ext xmlns:c16="http://schemas.microsoft.com/office/drawing/2014/chart" uri="{C3380CC4-5D6E-409C-BE32-E72D297353CC}">
              <c16:uniqueId val="{00000000-5530-4BCE-B734-CEE57FB2B555}"/>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8. ábra_chart'!$F$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8. ábra_chart'!$C$11:$C$97</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8. ábra_chart'!$F$11:$F$97</c:f>
              <c:numCache>
                <c:formatCode>#\ ##0.0</c:formatCode>
                <c:ptCount val="87"/>
                <c:pt idx="0">
                  <c:v>51.795984034968178</c:v>
                </c:pt>
                <c:pt idx="1">
                  <c:v>51.78848560636375</c:v>
                </c:pt>
                <c:pt idx="2">
                  <c:v>51.959222733854034</c:v>
                </c:pt>
                <c:pt idx="3">
                  <c:v>52.14719594082851</c:v>
                </c:pt>
                <c:pt idx="4">
                  <c:v>52.6539775540733</c:v>
                </c:pt>
                <c:pt idx="5">
                  <c:v>52.794940376710905</c:v>
                </c:pt>
                <c:pt idx="6">
                  <c:v>52.885978928178254</c:v>
                </c:pt>
                <c:pt idx="7">
                  <c:v>52.739521584186562</c:v>
                </c:pt>
                <c:pt idx="8">
                  <c:v>52.466292129999445</c:v>
                </c:pt>
                <c:pt idx="9">
                  <c:v>52.342941316871439</c:v>
                </c:pt>
                <c:pt idx="10">
                  <c:v>52.417796915062013</c:v>
                </c:pt>
                <c:pt idx="11">
                  <c:v>52.43735596665028</c:v>
                </c:pt>
                <c:pt idx="12">
                  <c:v>52.377910918052208</c:v>
                </c:pt>
                <c:pt idx="13">
                  <c:v>52.611026786048178</c:v>
                </c:pt>
                <c:pt idx="14">
                  <c:v>52.568057812706009</c:v>
                </c:pt>
                <c:pt idx="15">
                  <c:v>52.805079502464181</c:v>
                </c:pt>
                <c:pt idx="16">
                  <c:v>52.983451270626773</c:v>
                </c:pt>
                <c:pt idx="17">
                  <c:v>52.804260175510663</c:v>
                </c:pt>
                <c:pt idx="18">
                  <c:v>52.996512301346542</c:v>
                </c:pt>
                <c:pt idx="19">
                  <c:v>52.956632132724458</c:v>
                </c:pt>
                <c:pt idx="20">
                  <c:v>52.798667427597124</c:v>
                </c:pt>
                <c:pt idx="21">
                  <c:v>52.566444224408464</c:v>
                </c:pt>
                <c:pt idx="22">
                  <c:v>52.214863299601525</c:v>
                </c:pt>
                <c:pt idx="23">
                  <c:v>52.148847134826831</c:v>
                </c:pt>
                <c:pt idx="24">
                  <c:v>51.942645960879211</c:v>
                </c:pt>
                <c:pt idx="25">
                  <c:v>52.163349778411977</c:v>
                </c:pt>
                <c:pt idx="26">
                  <c:v>51.754855336212302</c:v>
                </c:pt>
                <c:pt idx="27">
                  <c:v>51.151413085026945</c:v>
                </c:pt>
                <c:pt idx="28">
                  <c:v>50.932388090080238</c:v>
                </c:pt>
                <c:pt idx="29">
                  <c:v>50.380524085567771</c:v>
                </c:pt>
                <c:pt idx="30">
                  <c:v>50.472419259048671</c:v>
                </c:pt>
                <c:pt idx="31">
                  <c:v>50.519924943044792</c:v>
                </c:pt>
                <c:pt idx="32">
                  <c:v>50.47021120495549</c:v>
                </c:pt>
                <c:pt idx="33">
                  <c:v>50.580997429283272</c:v>
                </c:pt>
                <c:pt idx="34">
                  <c:v>50.645803443360961</c:v>
                </c:pt>
                <c:pt idx="35">
                  <c:v>50.812779843036147</c:v>
                </c:pt>
                <c:pt idx="36">
                  <c:v>50.940875535348212</c:v>
                </c:pt>
                <c:pt idx="37">
                  <c:v>51.049225713084411</c:v>
                </c:pt>
                <c:pt idx="38">
                  <c:v>51.294015777238393</c:v>
                </c:pt>
                <c:pt idx="39">
                  <c:v>51.488684367455882</c:v>
                </c:pt>
                <c:pt idx="40">
                  <c:v>51.644055008771019</c:v>
                </c:pt>
                <c:pt idx="41">
                  <c:v>52.087306882151253</c:v>
                </c:pt>
                <c:pt idx="42">
                  <c:v>52.159363612108088</c:v>
                </c:pt>
                <c:pt idx="43">
                  <c:v>52.117365176926427</c:v>
                </c:pt>
                <c:pt idx="44">
                  <c:v>52.77394606250207</c:v>
                </c:pt>
                <c:pt idx="45">
                  <c:v>53.097171647320096</c:v>
                </c:pt>
                <c:pt idx="46">
                  <c:v>53.812450667537057</c:v>
                </c:pt>
                <c:pt idx="47">
                  <c:v>55.701510906029426</c:v>
                </c:pt>
                <c:pt idx="48">
                  <c:v>55.212626867550362</c:v>
                </c:pt>
                <c:pt idx="49">
                  <c:v>55.873674766746362</c:v>
                </c:pt>
                <c:pt idx="50">
                  <c:v>56.242711116821667</c:v>
                </c:pt>
                <c:pt idx="51">
                  <c:v>56.792306053658216</c:v>
                </c:pt>
                <c:pt idx="52">
                  <c:v>57.21836746209889</c:v>
                </c:pt>
                <c:pt idx="53">
                  <c:v>57.797162873298888</c:v>
                </c:pt>
                <c:pt idx="54">
                  <c:v>58.236604207247517</c:v>
                </c:pt>
                <c:pt idx="55">
                  <c:v>58.976792877792427</c:v>
                </c:pt>
                <c:pt idx="56">
                  <c:v>59.535672346754701</c:v>
                </c:pt>
                <c:pt idx="57">
                  <c:v>59.870734635379975</c:v>
                </c:pt>
                <c:pt idx="58">
                  <c:v>60.430682325913402</c:v>
                </c:pt>
                <c:pt idx="59">
                  <c:v>60.535210682019652</c:v>
                </c:pt>
                <c:pt idx="60">
                  <c:v>60.786908560041525</c:v>
                </c:pt>
                <c:pt idx="61">
                  <c:v>61.12032923239056</c:v>
                </c:pt>
                <c:pt idx="62">
                  <c:v>61.431457153789573</c:v>
                </c:pt>
                <c:pt idx="63">
                  <c:v>61.758347574517074</c:v>
                </c:pt>
                <c:pt idx="64">
                  <c:v>61.927274608596399</c:v>
                </c:pt>
                <c:pt idx="65">
                  <c:v>62.053483337057855</c:v>
                </c:pt>
                <c:pt idx="66">
                  <c:v>62.177170706185628</c:v>
                </c:pt>
                <c:pt idx="67">
                  <c:v>62.696344830012947</c:v>
                </c:pt>
                <c:pt idx="68">
                  <c:v>62.573578792466179</c:v>
                </c:pt>
                <c:pt idx="69">
                  <c:v>62.498004519128379</c:v>
                </c:pt>
                <c:pt idx="70">
                  <c:v>62.6458337414645</c:v>
                </c:pt>
                <c:pt idx="71">
                  <c:v>62.558283625021545</c:v>
                </c:pt>
                <c:pt idx="72">
                  <c:v>61.537994293401681</c:v>
                </c:pt>
                <c:pt idx="73">
                  <c:v>62.157284079620119</c:v>
                </c:pt>
                <c:pt idx="74">
                  <c:v>62.276777895046344</c:v>
                </c:pt>
                <c:pt idx="75">
                  <c:v>62.284194251766678</c:v>
                </c:pt>
                <c:pt idx="76">
                  <c:v>62.811481037440053</c:v>
                </c:pt>
                <c:pt idx="77">
                  <c:v>63.149359038146322</c:v>
                </c:pt>
                <c:pt idx="78">
                  <c:v>63.669249631727027</c:v>
                </c:pt>
                <c:pt idx="79">
                  <c:v>64.0009336465871</c:v>
                </c:pt>
                <c:pt idx="80">
                  <c:v>64.040443895298736</c:v>
                </c:pt>
                <c:pt idx="81">
                  <c:v>64.119335250669252</c:v>
                </c:pt>
                <c:pt idx="82">
                  <c:v>64.186086759713987</c:v>
                </c:pt>
                <c:pt idx="83">
                  <c:v>64.446662356656219</c:v>
                </c:pt>
                <c:pt idx="84">
                  <c:v>64.601154405356439</c:v>
                </c:pt>
                <c:pt idx="85">
                  <c:v>64.681194215828228</c:v>
                </c:pt>
                <c:pt idx="86">
                  <c:v>64.856901313068775</c:v>
                </c:pt>
              </c:numCache>
            </c:numRef>
          </c:val>
          <c:smooth val="0"/>
          <c:extLst>
            <c:ext xmlns:c16="http://schemas.microsoft.com/office/drawing/2014/chart" uri="{C3380CC4-5D6E-409C-BE32-E72D297353CC}">
              <c16:uniqueId val="{00000001-5530-4BCE-B734-CEE57FB2B555}"/>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6"/>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9. ábra_chart'!$F$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9. ábra_chart'!$E$11:$E$97</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9. ábra_chart'!$F$11:$F$97</c:f>
              <c:numCache>
                <c:formatCode>#,##0</c:formatCode>
                <c:ptCount val="87"/>
                <c:pt idx="0">
                  <c:v>4.1983238557459934</c:v>
                </c:pt>
                <c:pt idx="1">
                  <c:v>2.9717322391669589</c:v>
                </c:pt>
                <c:pt idx="2">
                  <c:v>1.0581099658803848</c:v>
                </c:pt>
                <c:pt idx="3">
                  <c:v>0.18471086646218354</c:v>
                </c:pt>
                <c:pt idx="4">
                  <c:v>6.4192230300932213E-2</c:v>
                </c:pt>
                <c:pt idx="5">
                  <c:v>-7.0148837039411563E-2</c:v>
                </c:pt>
                <c:pt idx="6">
                  <c:v>0.24464589452354479</c:v>
                </c:pt>
                <c:pt idx="7">
                  <c:v>0.30926270596522881</c:v>
                </c:pt>
                <c:pt idx="8">
                  <c:v>2.1418461691388533</c:v>
                </c:pt>
                <c:pt idx="9">
                  <c:v>3.6005570278160155</c:v>
                </c:pt>
                <c:pt idx="10">
                  <c:v>3.3604876743768366</c:v>
                </c:pt>
                <c:pt idx="11">
                  <c:v>4.71972833885419</c:v>
                </c:pt>
                <c:pt idx="12">
                  <c:v>4.0878327917022723</c:v>
                </c:pt>
                <c:pt idx="13">
                  <c:v>3.2998173977980993</c:v>
                </c:pt>
                <c:pt idx="14">
                  <c:v>4.7566988196593458</c:v>
                </c:pt>
                <c:pt idx="15">
                  <c:v>3.8957413605813791</c:v>
                </c:pt>
                <c:pt idx="16">
                  <c:v>3.9795527979623451</c:v>
                </c:pt>
                <c:pt idx="17">
                  <c:v>3.3610940372804086</c:v>
                </c:pt>
                <c:pt idx="18">
                  <c:v>1.8759505018579439</c:v>
                </c:pt>
                <c:pt idx="19">
                  <c:v>1.4941436746873598</c:v>
                </c:pt>
                <c:pt idx="20">
                  <c:v>0.43646312340135757</c:v>
                </c:pt>
                <c:pt idx="21">
                  <c:v>0.97719291149681708</c:v>
                </c:pt>
                <c:pt idx="22">
                  <c:v>4.0686790681133442E-2</c:v>
                </c:pt>
                <c:pt idx="23">
                  <c:v>-0.26996936630272722</c:v>
                </c:pt>
                <c:pt idx="24">
                  <c:v>0.22963747001011736</c:v>
                </c:pt>
                <c:pt idx="25">
                  <c:v>-9.975751192394576E-2</c:v>
                </c:pt>
                <c:pt idx="26">
                  <c:v>0.43684202967299235</c:v>
                </c:pt>
                <c:pt idx="27">
                  <c:v>1.5135050737615776</c:v>
                </c:pt>
                <c:pt idx="28">
                  <c:v>1.7413015896954713</c:v>
                </c:pt>
                <c:pt idx="29">
                  <c:v>4.1041717296000542</c:v>
                </c:pt>
                <c:pt idx="30">
                  <c:v>3.7200404250280128</c:v>
                </c:pt>
                <c:pt idx="31">
                  <c:v>4.602077856201956</c:v>
                </c:pt>
                <c:pt idx="32">
                  <c:v>6.6640069232926074</c:v>
                </c:pt>
                <c:pt idx="33">
                  <c:v>6.0388813785288455</c:v>
                </c:pt>
                <c:pt idx="34">
                  <c:v>6.0501265991802082</c:v>
                </c:pt>
                <c:pt idx="35">
                  <c:v>8.9591478029902341</c:v>
                </c:pt>
                <c:pt idx="36">
                  <c:v>6.2786777569320549</c:v>
                </c:pt>
                <c:pt idx="37">
                  <c:v>8.6893554854483668</c:v>
                </c:pt>
                <c:pt idx="38">
                  <c:v>8.6100758337444496</c:v>
                </c:pt>
                <c:pt idx="39">
                  <c:v>6.1823443896653751</c:v>
                </c:pt>
                <c:pt idx="40">
                  <c:v>8.8991399874736246</c:v>
                </c:pt>
                <c:pt idx="41">
                  <c:v>7.8273605185069854</c:v>
                </c:pt>
                <c:pt idx="42">
                  <c:v>8.2893214645212439</c:v>
                </c:pt>
                <c:pt idx="43">
                  <c:v>8.4077187988894853</c:v>
                </c:pt>
                <c:pt idx="44">
                  <c:v>8.393095165874529</c:v>
                </c:pt>
                <c:pt idx="45">
                  <c:v>8.0996963538960056</c:v>
                </c:pt>
                <c:pt idx="46">
                  <c:v>8.9043857194193841</c:v>
                </c:pt>
                <c:pt idx="47">
                  <c:v>9.1317471543845112</c:v>
                </c:pt>
                <c:pt idx="48">
                  <c:v>9.0148678171066372</c:v>
                </c:pt>
                <c:pt idx="49">
                  <c:v>9.7232132576292685</c:v>
                </c:pt>
                <c:pt idx="50">
                  <c:v>8.8676791254061449</c:v>
                </c:pt>
                <c:pt idx="51">
                  <c:v>10.864364833948551</c:v>
                </c:pt>
                <c:pt idx="52">
                  <c:v>9.6761808630658717</c:v>
                </c:pt>
                <c:pt idx="53">
                  <c:v>10.865307061756949</c:v>
                </c:pt>
                <c:pt idx="54">
                  <c:v>10.371260009736769</c:v>
                </c:pt>
                <c:pt idx="55">
                  <c:v>9.3731308716873194</c:v>
                </c:pt>
                <c:pt idx="56">
                  <c:v>8.944930285559602</c:v>
                </c:pt>
                <c:pt idx="57">
                  <c:v>7.8475143886195138</c:v>
                </c:pt>
                <c:pt idx="58">
                  <c:v>7.7439130964248131</c:v>
                </c:pt>
                <c:pt idx="59">
                  <c:v>7.26719237795644</c:v>
                </c:pt>
                <c:pt idx="60">
                  <c:v>8.1253007553533791</c:v>
                </c:pt>
                <c:pt idx="61">
                  <c:v>8.6577168764510848</c:v>
                </c:pt>
                <c:pt idx="62">
                  <c:v>10.456482394883057</c:v>
                </c:pt>
                <c:pt idx="63">
                  <c:v>11.244579872864421</c:v>
                </c:pt>
                <c:pt idx="64">
                  <c:v>11.787647036908245</c:v>
                </c:pt>
                <c:pt idx="65">
                  <c:v>10.955716915000448</c:v>
                </c:pt>
                <c:pt idx="66">
                  <c:v>9.9518332625501564</c:v>
                </c:pt>
                <c:pt idx="67">
                  <c:v>9.0734341641179732</c:v>
                </c:pt>
                <c:pt idx="68">
                  <c:v>8.5948922216889923</c:v>
                </c:pt>
                <c:pt idx="69">
                  <c:v>9.215816999119248</c:v>
                </c:pt>
                <c:pt idx="70">
                  <c:v>9.171710277560102</c:v>
                </c:pt>
                <c:pt idx="71">
                  <c:v>9.5261959258442577</c:v>
                </c:pt>
                <c:pt idx="72">
                  <c:v>12.978113762910425</c:v>
                </c:pt>
                <c:pt idx="73">
                  <c:v>11.794935655875259</c:v>
                </c:pt>
                <c:pt idx="74">
                  <c:v>11.641833264132948</c:v>
                </c:pt>
                <c:pt idx="75">
                  <c:v>10.819378356995278</c:v>
                </c:pt>
                <c:pt idx="76">
                  <c:v>8.8659683127065918</c:v>
                </c:pt>
                <c:pt idx="77">
                  <c:v>9.063969789353326</c:v>
                </c:pt>
                <c:pt idx="78">
                  <c:v>9.2041799448582644</c:v>
                </c:pt>
                <c:pt idx="79">
                  <c:v>8.4796814850993663</c:v>
                </c:pt>
                <c:pt idx="80">
                  <c:v>8.2140059842079349</c:v>
                </c:pt>
                <c:pt idx="81">
                  <c:v>8.2778051899640648</c:v>
                </c:pt>
                <c:pt idx="82">
                  <c:v>7.8551186371429074</c:v>
                </c:pt>
                <c:pt idx="83">
                  <c:v>8.0984122814384865</c:v>
                </c:pt>
                <c:pt idx="84">
                  <c:v>12.713015626280569</c:v>
                </c:pt>
                <c:pt idx="85">
                  <c:v>12.336706159146567</c:v>
                </c:pt>
                <c:pt idx="86">
                  <c:v>12.202725477277781</c:v>
                </c:pt>
              </c:numCache>
            </c:numRef>
          </c:val>
          <c:smooth val="0"/>
          <c:extLst>
            <c:ext xmlns:c16="http://schemas.microsoft.com/office/drawing/2014/chart" uri="{C3380CC4-5D6E-409C-BE32-E72D297353CC}">
              <c16:uniqueId val="{00000000-C9CA-44A4-B00C-69F2B0A4BC62}"/>
            </c:ext>
          </c:extLst>
        </c:ser>
        <c:ser>
          <c:idx val="1"/>
          <c:order val="1"/>
          <c:tx>
            <c:strRef>
              <c:f>'M9. ábra_chart'!$G$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9. ábra_chart'!$E$11:$E$97</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9. ábra_chart'!$G$11:$G$97</c:f>
              <c:numCache>
                <c:formatCode>#,##0</c:formatCode>
                <c:ptCount val="87"/>
                <c:pt idx="0">
                  <c:v>8.7751913722828387</c:v>
                </c:pt>
                <c:pt idx="1">
                  <c:v>8.882176760642686</c:v>
                </c:pt>
                <c:pt idx="2">
                  <c:v>9.0925447020432113</c:v>
                </c:pt>
                <c:pt idx="3">
                  <c:v>8.6716345806825093</c:v>
                </c:pt>
                <c:pt idx="4">
                  <c:v>8.9960382473892917</c:v>
                </c:pt>
                <c:pt idx="5">
                  <c:v>9.4432330264122033</c:v>
                </c:pt>
                <c:pt idx="6">
                  <c:v>9.9774017389377043</c:v>
                </c:pt>
                <c:pt idx="7">
                  <c:v>9.9977710201939303</c:v>
                </c:pt>
                <c:pt idx="8">
                  <c:v>10.015156554685282</c:v>
                </c:pt>
                <c:pt idx="9">
                  <c:v>9.8424403352043139</c:v>
                </c:pt>
                <c:pt idx="10">
                  <c:v>9.6067565324544475</c:v>
                </c:pt>
                <c:pt idx="11">
                  <c:v>9.2567131520545125</c:v>
                </c:pt>
                <c:pt idx="12">
                  <c:v>8.5900814312307396</c:v>
                </c:pt>
                <c:pt idx="13">
                  <c:v>7.976522403521848</c:v>
                </c:pt>
                <c:pt idx="14">
                  <c:v>7.2120525006774443</c:v>
                </c:pt>
                <c:pt idx="15">
                  <c:v>7.2480410596471296</c:v>
                </c:pt>
                <c:pt idx="16">
                  <c:v>7.0654733397678342</c:v>
                </c:pt>
                <c:pt idx="17">
                  <c:v>7.1040634712851629</c:v>
                </c:pt>
                <c:pt idx="18">
                  <c:v>7.504095684744887</c:v>
                </c:pt>
                <c:pt idx="19">
                  <c:v>7.3346266406086507</c:v>
                </c:pt>
                <c:pt idx="20">
                  <c:v>7.8097677359759778</c:v>
                </c:pt>
                <c:pt idx="21">
                  <c:v>8.1556492543460415</c:v>
                </c:pt>
                <c:pt idx="22">
                  <c:v>8.5144416091632724</c:v>
                </c:pt>
                <c:pt idx="23">
                  <c:v>8.3411900088662279</c:v>
                </c:pt>
                <c:pt idx="24">
                  <c:v>8.4175155773352337</c:v>
                </c:pt>
                <c:pt idx="25">
                  <c:v>8.474073945949776</c:v>
                </c:pt>
                <c:pt idx="26">
                  <c:v>8.8861091834535841</c:v>
                </c:pt>
                <c:pt idx="27">
                  <c:v>8.8482347551824141</c:v>
                </c:pt>
                <c:pt idx="28">
                  <c:v>8.5744968936029764</c:v>
                </c:pt>
                <c:pt idx="29">
                  <c:v>8.074061986864125</c:v>
                </c:pt>
                <c:pt idx="30">
                  <c:v>7.6314330947371172</c:v>
                </c:pt>
                <c:pt idx="31">
                  <c:v>7.6940588367716236</c:v>
                </c:pt>
                <c:pt idx="32">
                  <c:v>6.8142300928947037</c:v>
                </c:pt>
                <c:pt idx="33">
                  <c:v>6.08884953793702</c:v>
                </c:pt>
                <c:pt idx="34">
                  <c:v>5.4005257034309899</c:v>
                </c:pt>
                <c:pt idx="35">
                  <c:v>5.0727921990327207</c:v>
                </c:pt>
                <c:pt idx="36">
                  <c:v>4.3551733143697255</c:v>
                </c:pt>
                <c:pt idx="37">
                  <c:v>3.3840285451429342</c:v>
                </c:pt>
                <c:pt idx="38">
                  <c:v>2.6320104040366719</c:v>
                </c:pt>
                <c:pt idx="39">
                  <c:v>2.4855178641292044</c:v>
                </c:pt>
                <c:pt idx="40">
                  <c:v>2.7509673643658243</c:v>
                </c:pt>
                <c:pt idx="41">
                  <c:v>3.5513817728465265</c:v>
                </c:pt>
                <c:pt idx="42">
                  <c:v>4.2051482636543724</c:v>
                </c:pt>
                <c:pt idx="43">
                  <c:v>4.4721369224680947</c:v>
                </c:pt>
                <c:pt idx="44">
                  <c:v>4.631750716286807</c:v>
                </c:pt>
                <c:pt idx="45">
                  <c:v>4.7010087006119159</c:v>
                </c:pt>
                <c:pt idx="46">
                  <c:v>4.6265584468590877</c:v>
                </c:pt>
                <c:pt idx="47">
                  <c:v>4.2574961655301413</c:v>
                </c:pt>
                <c:pt idx="48">
                  <c:v>4.1462723901879261</c:v>
                </c:pt>
                <c:pt idx="49">
                  <c:v>4.2000231008129374</c:v>
                </c:pt>
                <c:pt idx="50">
                  <c:v>4.5557463402303409</c:v>
                </c:pt>
                <c:pt idx="51">
                  <c:v>4.4756216558208148</c:v>
                </c:pt>
                <c:pt idx="52">
                  <c:v>4.6111721551737528</c:v>
                </c:pt>
                <c:pt idx="53">
                  <c:v>4.2572418274930763</c:v>
                </c:pt>
                <c:pt idx="54">
                  <c:v>3.6461215248689482</c:v>
                </c:pt>
                <c:pt idx="55">
                  <c:v>3.2183932286477193</c:v>
                </c:pt>
                <c:pt idx="56">
                  <c:v>6.4897206500894704</c:v>
                </c:pt>
                <c:pt idx="57">
                  <c:v>5.6165846910845749</c:v>
                </c:pt>
                <c:pt idx="58">
                  <c:v>5.947353218150929</c:v>
                </c:pt>
                <c:pt idx="59">
                  <c:v>5.6529805240880373</c:v>
                </c:pt>
                <c:pt idx="60">
                  <c:v>5.8731717271186579</c:v>
                </c:pt>
                <c:pt idx="61">
                  <c:v>6.1645920602695918</c:v>
                </c:pt>
                <c:pt idx="62">
                  <c:v>6.4164597118609903</c:v>
                </c:pt>
                <c:pt idx="63">
                  <c:v>6.1018124505477482</c:v>
                </c:pt>
                <c:pt idx="64">
                  <c:v>6.4339321958891675</c:v>
                </c:pt>
                <c:pt idx="65">
                  <c:v>6.6839143567789554</c:v>
                </c:pt>
                <c:pt idx="66">
                  <c:v>6.7330824594207996</c:v>
                </c:pt>
                <c:pt idx="67">
                  <c:v>6.2693035961299266</c:v>
                </c:pt>
                <c:pt idx="68">
                  <c:v>6.4073512405141404</c:v>
                </c:pt>
                <c:pt idx="69">
                  <c:v>6.8155721744333073</c:v>
                </c:pt>
                <c:pt idx="70">
                  <c:v>7.1369159842294572</c:v>
                </c:pt>
                <c:pt idx="71">
                  <c:v>7.229437177280305</c:v>
                </c:pt>
                <c:pt idx="72">
                  <c:v>7.8575091984408223</c:v>
                </c:pt>
                <c:pt idx="73">
                  <c:v>7.6399592439710231</c:v>
                </c:pt>
                <c:pt idx="74">
                  <c:v>7.4018014006714399</c:v>
                </c:pt>
                <c:pt idx="75">
                  <c:v>7.1977878471996188</c:v>
                </c:pt>
                <c:pt idx="76">
                  <c:v>7.1722706490080324</c:v>
                </c:pt>
                <c:pt idx="77">
                  <c:v>7.2117679663434835</c:v>
                </c:pt>
                <c:pt idx="78">
                  <c:v>7.3135699786675694</c:v>
                </c:pt>
                <c:pt idx="79">
                  <c:v>7.5329945288884339</c:v>
                </c:pt>
                <c:pt idx="80">
                  <c:v>7.9742510902758381</c:v>
                </c:pt>
                <c:pt idx="81">
                  <c:v>8.0943719766419111</c:v>
                </c:pt>
                <c:pt idx="82">
                  <c:v>7.8460314965089344</c:v>
                </c:pt>
                <c:pt idx="83">
                  <c:v>8.1736947802419557</c:v>
                </c:pt>
                <c:pt idx="84">
                  <c:v>8.1040124819233537</c:v>
                </c:pt>
                <c:pt idx="85">
                  <c:v>8.1615292032090441</c:v>
                </c:pt>
                <c:pt idx="86">
                  <c:v>8.2492772648065635</c:v>
                </c:pt>
              </c:numCache>
            </c:numRef>
          </c:val>
          <c:smooth val="0"/>
          <c:extLst>
            <c:ext xmlns:c16="http://schemas.microsoft.com/office/drawing/2014/chart" uri="{C3380CC4-5D6E-409C-BE32-E72D297353CC}">
              <c16:uniqueId val="{00000001-C9CA-44A4-B00C-69F2B0A4BC62}"/>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9. ábra_chart'!$H$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9. ábra_chart'!$E$11:$E$97</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9. ábra_chart'!$H$11:$H$97</c:f>
              <c:numCache>
                <c:formatCode>#,##0</c:formatCode>
                <c:ptCount val="87"/>
                <c:pt idx="0">
                  <c:v>87.02648477197117</c:v>
                </c:pt>
                <c:pt idx="1">
                  <c:v>88.146091000190353</c:v>
                </c:pt>
                <c:pt idx="2">
                  <c:v>89.849345332076396</c:v>
                </c:pt>
                <c:pt idx="3">
                  <c:v>91.143654552855295</c:v>
                </c:pt>
                <c:pt idx="4">
                  <c:v>90.939769522309788</c:v>
                </c:pt>
                <c:pt idx="5">
                  <c:v>90.626915810627224</c:v>
                </c:pt>
                <c:pt idx="6">
                  <c:v>89.777952366538756</c:v>
                </c:pt>
                <c:pt idx="7">
                  <c:v>89.692966273840838</c:v>
                </c:pt>
                <c:pt idx="8">
                  <c:v>87.842997276175851</c:v>
                </c:pt>
                <c:pt idx="9">
                  <c:v>86.557002636979675</c:v>
                </c:pt>
                <c:pt idx="10">
                  <c:v>87.032755793168704</c:v>
                </c:pt>
                <c:pt idx="11">
                  <c:v>86.023558509091302</c:v>
                </c:pt>
                <c:pt idx="12">
                  <c:v>87.322085777066988</c:v>
                </c:pt>
                <c:pt idx="13">
                  <c:v>88.723660198680051</c:v>
                </c:pt>
                <c:pt idx="14">
                  <c:v>88.031248679663221</c:v>
                </c:pt>
                <c:pt idx="15">
                  <c:v>88.856217579771496</c:v>
                </c:pt>
                <c:pt idx="16">
                  <c:v>88.95497386226981</c:v>
                </c:pt>
                <c:pt idx="17">
                  <c:v>89.534842491434432</c:v>
                </c:pt>
                <c:pt idx="18">
                  <c:v>90.619953813397174</c:v>
                </c:pt>
                <c:pt idx="19">
                  <c:v>91.171229684703974</c:v>
                </c:pt>
                <c:pt idx="20">
                  <c:v>91.75376914062268</c:v>
                </c:pt>
                <c:pt idx="21">
                  <c:v>90.86715783415714</c:v>
                </c:pt>
                <c:pt idx="22">
                  <c:v>91.444871600155594</c:v>
                </c:pt>
                <c:pt idx="23">
                  <c:v>91.928779357436511</c:v>
                </c:pt>
                <c:pt idx="24">
                  <c:v>91.352846952654644</c:v>
                </c:pt>
                <c:pt idx="25">
                  <c:v>91.625683565974157</c:v>
                </c:pt>
                <c:pt idx="26">
                  <c:v>90.677048786873428</c:v>
                </c:pt>
                <c:pt idx="27">
                  <c:v>89.638260171056004</c:v>
                </c:pt>
                <c:pt idx="28">
                  <c:v>89.684201516701549</c:v>
                </c:pt>
                <c:pt idx="29">
                  <c:v>87.821766283535823</c:v>
                </c:pt>
                <c:pt idx="30">
                  <c:v>88.648526480234864</c:v>
                </c:pt>
                <c:pt idx="31">
                  <c:v>87.703863307026424</c:v>
                </c:pt>
                <c:pt idx="32">
                  <c:v>86.521762983812692</c:v>
                </c:pt>
                <c:pt idx="33">
                  <c:v>87.872269083534135</c:v>
                </c:pt>
                <c:pt idx="34">
                  <c:v>88.549347697388797</c:v>
                </c:pt>
                <c:pt idx="35">
                  <c:v>85.968059997977051</c:v>
                </c:pt>
                <c:pt idx="36">
                  <c:v>89.366148928698223</c:v>
                </c:pt>
                <c:pt idx="37">
                  <c:v>87.926615969408701</c:v>
                </c:pt>
                <c:pt idx="38">
                  <c:v>88.757913762218877</c:v>
                </c:pt>
                <c:pt idx="39">
                  <c:v>91.332137746205404</c:v>
                </c:pt>
                <c:pt idx="40">
                  <c:v>88.349892648160562</c:v>
                </c:pt>
                <c:pt idx="41">
                  <c:v>88.621257708646482</c:v>
                </c:pt>
                <c:pt idx="42">
                  <c:v>87.505530271824384</c:v>
                </c:pt>
                <c:pt idx="43">
                  <c:v>87.120144278642414</c:v>
                </c:pt>
                <c:pt idx="44">
                  <c:v>86.975154117838656</c:v>
                </c:pt>
                <c:pt idx="45">
                  <c:v>87.199294945492085</c:v>
                </c:pt>
                <c:pt idx="46">
                  <c:v>86.469055833721541</c:v>
                </c:pt>
                <c:pt idx="47">
                  <c:v>86.610756680085345</c:v>
                </c:pt>
                <c:pt idx="48">
                  <c:v>86.838859792705421</c:v>
                </c:pt>
                <c:pt idx="49">
                  <c:v>86.076763641557804</c:v>
                </c:pt>
                <c:pt idx="50">
                  <c:v>86.576574534363502</c:v>
                </c:pt>
                <c:pt idx="51">
                  <c:v>84.660013510230641</c:v>
                </c:pt>
                <c:pt idx="52">
                  <c:v>85.712646981760372</c:v>
                </c:pt>
                <c:pt idx="53">
                  <c:v>84.877451110749988</c:v>
                </c:pt>
                <c:pt idx="54">
                  <c:v>85.982618465394282</c:v>
                </c:pt>
                <c:pt idx="55">
                  <c:v>87.408475899664964</c:v>
                </c:pt>
                <c:pt idx="56">
                  <c:v>84.56534906435094</c:v>
                </c:pt>
                <c:pt idx="57">
                  <c:v>86.535900920295916</c:v>
                </c:pt>
                <c:pt idx="58">
                  <c:v>86.308733685424258</c:v>
                </c:pt>
                <c:pt idx="59">
                  <c:v>87.079827097955516</c:v>
                </c:pt>
                <c:pt idx="60">
                  <c:v>86.001527517527961</c:v>
                </c:pt>
                <c:pt idx="61">
                  <c:v>85.17769106327934</c:v>
                </c:pt>
                <c:pt idx="62">
                  <c:v>83.127057893255952</c:v>
                </c:pt>
                <c:pt idx="63">
                  <c:v>82.653607676587839</c:v>
                </c:pt>
                <c:pt idx="64">
                  <c:v>81.778420767202576</c:v>
                </c:pt>
                <c:pt idx="65">
                  <c:v>82.360368728220593</c:v>
                </c:pt>
                <c:pt idx="66">
                  <c:v>83.315084278029033</c:v>
                </c:pt>
                <c:pt idx="67">
                  <c:v>84.6572622397521</c:v>
                </c:pt>
                <c:pt idx="68">
                  <c:v>84.997756537796874</c:v>
                </c:pt>
                <c:pt idx="69">
                  <c:v>83.968610826447446</c:v>
                </c:pt>
                <c:pt idx="70">
                  <c:v>83.691373738210444</c:v>
                </c:pt>
                <c:pt idx="71">
                  <c:v>83.244366896875434</c:v>
                </c:pt>
                <c:pt idx="72">
                  <c:v>79.164377038648752</c:v>
                </c:pt>
                <c:pt idx="73">
                  <c:v>80.565105100153716</c:v>
                </c:pt>
                <c:pt idx="74">
                  <c:v>80.956365335195628</c:v>
                </c:pt>
                <c:pt idx="75">
                  <c:v>81.982833795805107</c:v>
                </c:pt>
                <c:pt idx="76">
                  <c:v>83.96176103828536</c:v>
                </c:pt>
                <c:pt idx="77">
                  <c:v>83.724262244303191</c:v>
                </c:pt>
                <c:pt idx="78">
                  <c:v>83.482250076474159</c:v>
                </c:pt>
                <c:pt idx="79">
                  <c:v>83.987323986012186</c:v>
                </c:pt>
                <c:pt idx="80">
                  <c:v>83.811742925516228</c:v>
                </c:pt>
                <c:pt idx="81">
                  <c:v>83.627822833394021</c:v>
                </c:pt>
                <c:pt idx="82">
                  <c:v>84.298849866348164</c:v>
                </c:pt>
                <c:pt idx="83">
                  <c:v>83.727892938319556</c:v>
                </c:pt>
                <c:pt idx="84">
                  <c:v>79.182971891796072</c:v>
                </c:pt>
                <c:pt idx="85">
                  <c:v>79.501764637644385</c:v>
                </c:pt>
                <c:pt idx="86">
                  <c:v>79.547997257915654</c:v>
                </c:pt>
              </c:numCache>
            </c:numRef>
          </c:val>
          <c:smooth val="0"/>
          <c:extLst>
            <c:ext xmlns:c16="http://schemas.microsoft.com/office/drawing/2014/chart" uri="{C3380CC4-5D6E-409C-BE32-E72D297353CC}">
              <c16:uniqueId val="{00000002-C9CA-44A4-B00C-69F2B0A4BC62}"/>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824583333333331E-2"/>
          <c:y val="0.92717259259259255"/>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9. ábra_chart'!$F$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9. ábra_chart'!$D$11:$D$97</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9. ábra_chart'!$F$11:$F$97</c:f>
              <c:numCache>
                <c:formatCode>#,##0</c:formatCode>
                <c:ptCount val="87"/>
                <c:pt idx="0">
                  <c:v>4.1983238557459934</c:v>
                </c:pt>
                <c:pt idx="1">
                  <c:v>2.9717322391669589</c:v>
                </c:pt>
                <c:pt idx="2">
                  <c:v>1.0581099658803848</c:v>
                </c:pt>
                <c:pt idx="3">
                  <c:v>0.18471086646218354</c:v>
                </c:pt>
                <c:pt idx="4">
                  <c:v>6.4192230300932213E-2</c:v>
                </c:pt>
                <c:pt idx="5">
                  <c:v>-7.0148837039411563E-2</c:v>
                </c:pt>
                <c:pt idx="6">
                  <c:v>0.24464589452354479</c:v>
                </c:pt>
                <c:pt idx="7">
                  <c:v>0.30926270596522881</c:v>
                </c:pt>
                <c:pt idx="8">
                  <c:v>2.1418461691388533</c:v>
                </c:pt>
                <c:pt idx="9">
                  <c:v>3.6005570278160155</c:v>
                </c:pt>
                <c:pt idx="10">
                  <c:v>3.3604876743768366</c:v>
                </c:pt>
                <c:pt idx="11">
                  <c:v>4.71972833885419</c:v>
                </c:pt>
                <c:pt idx="12">
                  <c:v>4.0878327917022723</c:v>
                </c:pt>
                <c:pt idx="13">
                  <c:v>3.2998173977980993</c:v>
                </c:pt>
                <c:pt idx="14">
                  <c:v>4.7566988196593458</c:v>
                </c:pt>
                <c:pt idx="15">
                  <c:v>3.8957413605813791</c:v>
                </c:pt>
                <c:pt idx="16">
                  <c:v>3.9795527979623451</c:v>
                </c:pt>
                <c:pt idx="17">
                  <c:v>3.3610940372804086</c:v>
                </c:pt>
                <c:pt idx="18">
                  <c:v>1.8759505018579439</c:v>
                </c:pt>
                <c:pt idx="19">
                  <c:v>1.4941436746873598</c:v>
                </c:pt>
                <c:pt idx="20">
                  <c:v>0.43646312340135757</c:v>
                </c:pt>
                <c:pt idx="21">
                  <c:v>0.97719291149681708</c:v>
                </c:pt>
                <c:pt idx="22">
                  <c:v>4.0686790681133442E-2</c:v>
                </c:pt>
                <c:pt idx="23">
                  <c:v>-0.26996936630272722</c:v>
                </c:pt>
                <c:pt idx="24">
                  <c:v>0.22963747001011736</c:v>
                </c:pt>
                <c:pt idx="25">
                  <c:v>-9.975751192394576E-2</c:v>
                </c:pt>
                <c:pt idx="26">
                  <c:v>0.43684202967299235</c:v>
                </c:pt>
                <c:pt idx="27">
                  <c:v>1.5135050737615776</c:v>
                </c:pt>
                <c:pt idx="28">
                  <c:v>1.7413015896954713</c:v>
                </c:pt>
                <c:pt idx="29">
                  <c:v>4.1041717296000542</c:v>
                </c:pt>
                <c:pt idx="30">
                  <c:v>3.7200404250280128</c:v>
                </c:pt>
                <c:pt idx="31">
                  <c:v>4.602077856201956</c:v>
                </c:pt>
                <c:pt idx="32">
                  <c:v>6.6640069232926074</c:v>
                </c:pt>
                <c:pt idx="33">
                  <c:v>6.0388813785288455</c:v>
                </c:pt>
                <c:pt idx="34">
                  <c:v>6.0501265991802082</c:v>
                </c:pt>
                <c:pt idx="35">
                  <c:v>8.9591478029902341</c:v>
                </c:pt>
                <c:pt idx="36">
                  <c:v>6.2786777569320549</c:v>
                </c:pt>
                <c:pt idx="37">
                  <c:v>8.6893554854483668</c:v>
                </c:pt>
                <c:pt idx="38">
                  <c:v>8.6100758337444496</c:v>
                </c:pt>
                <c:pt idx="39">
                  <c:v>6.1823443896653751</c:v>
                </c:pt>
                <c:pt idx="40">
                  <c:v>8.8991399874736246</c:v>
                </c:pt>
                <c:pt idx="41">
                  <c:v>7.8273605185069854</c:v>
                </c:pt>
                <c:pt idx="42">
                  <c:v>8.2893214645212439</c:v>
                </c:pt>
                <c:pt idx="43">
                  <c:v>8.4077187988894853</c:v>
                </c:pt>
                <c:pt idx="44">
                  <c:v>8.393095165874529</c:v>
                </c:pt>
                <c:pt idx="45">
                  <c:v>8.0996963538960056</c:v>
                </c:pt>
                <c:pt idx="46">
                  <c:v>8.9043857194193841</c:v>
                </c:pt>
                <c:pt idx="47">
                  <c:v>9.1317471543845112</c:v>
                </c:pt>
                <c:pt idx="48">
                  <c:v>9.0148678171066372</c:v>
                </c:pt>
                <c:pt idx="49">
                  <c:v>9.7232132576292685</c:v>
                </c:pt>
                <c:pt idx="50">
                  <c:v>8.8676791254061449</c:v>
                </c:pt>
                <c:pt idx="51">
                  <c:v>10.864364833948551</c:v>
                </c:pt>
                <c:pt idx="52">
                  <c:v>9.6761808630658717</c:v>
                </c:pt>
                <c:pt idx="53">
                  <c:v>10.865307061756949</c:v>
                </c:pt>
                <c:pt idx="54">
                  <c:v>10.371260009736769</c:v>
                </c:pt>
                <c:pt idx="55">
                  <c:v>9.3731308716873194</c:v>
                </c:pt>
                <c:pt idx="56">
                  <c:v>8.944930285559602</c:v>
                </c:pt>
                <c:pt idx="57">
                  <c:v>7.8475143886195138</c:v>
                </c:pt>
                <c:pt idx="58">
                  <c:v>7.7439130964248131</c:v>
                </c:pt>
                <c:pt idx="59">
                  <c:v>7.26719237795644</c:v>
                </c:pt>
                <c:pt idx="60">
                  <c:v>8.1253007553533791</c:v>
                </c:pt>
                <c:pt idx="61">
                  <c:v>8.6577168764510848</c:v>
                </c:pt>
                <c:pt idx="62">
                  <c:v>10.456482394883057</c:v>
                </c:pt>
                <c:pt idx="63">
                  <c:v>11.244579872864421</c:v>
                </c:pt>
                <c:pt idx="64">
                  <c:v>11.787647036908245</c:v>
                </c:pt>
                <c:pt idx="65">
                  <c:v>10.955716915000448</c:v>
                </c:pt>
                <c:pt idx="66">
                  <c:v>9.9518332625501564</c:v>
                </c:pt>
                <c:pt idx="67">
                  <c:v>9.0734341641179732</c:v>
                </c:pt>
                <c:pt idx="68">
                  <c:v>8.5948922216889923</c:v>
                </c:pt>
                <c:pt idx="69">
                  <c:v>9.215816999119248</c:v>
                </c:pt>
                <c:pt idx="70">
                  <c:v>9.171710277560102</c:v>
                </c:pt>
                <c:pt idx="71">
                  <c:v>9.5261959258442577</c:v>
                </c:pt>
                <c:pt idx="72">
                  <c:v>12.978113762910425</c:v>
                </c:pt>
                <c:pt idx="73">
                  <c:v>11.794935655875259</c:v>
                </c:pt>
                <c:pt idx="74">
                  <c:v>11.641833264132948</c:v>
                </c:pt>
                <c:pt idx="75">
                  <c:v>10.819378356995278</c:v>
                </c:pt>
                <c:pt idx="76">
                  <c:v>8.8659683127065918</c:v>
                </c:pt>
                <c:pt idx="77">
                  <c:v>9.063969789353326</c:v>
                </c:pt>
                <c:pt idx="78">
                  <c:v>9.2041799448582644</c:v>
                </c:pt>
                <c:pt idx="79">
                  <c:v>8.4796814850993663</c:v>
                </c:pt>
                <c:pt idx="80">
                  <c:v>8.2140059842079349</c:v>
                </c:pt>
                <c:pt idx="81">
                  <c:v>8.2778051899640648</c:v>
                </c:pt>
                <c:pt idx="82">
                  <c:v>7.8551186371429074</c:v>
                </c:pt>
                <c:pt idx="83">
                  <c:v>8.0984122814384865</c:v>
                </c:pt>
                <c:pt idx="84">
                  <c:v>12.713015626280569</c:v>
                </c:pt>
                <c:pt idx="85">
                  <c:v>12.336706159146567</c:v>
                </c:pt>
                <c:pt idx="86">
                  <c:v>12.202725477277781</c:v>
                </c:pt>
              </c:numCache>
            </c:numRef>
          </c:val>
          <c:smooth val="0"/>
          <c:extLst>
            <c:ext xmlns:c16="http://schemas.microsoft.com/office/drawing/2014/chart" uri="{C3380CC4-5D6E-409C-BE32-E72D297353CC}">
              <c16:uniqueId val="{00000000-4D5D-4B8D-AD2E-2564AF9DB4ED}"/>
            </c:ext>
          </c:extLst>
        </c:ser>
        <c:ser>
          <c:idx val="1"/>
          <c:order val="1"/>
          <c:tx>
            <c:strRef>
              <c:f>'M9. ábra_chart'!$G$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9. ábra_chart'!$D$11:$D$97</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9. ábra_chart'!$G$11:$G$97</c:f>
              <c:numCache>
                <c:formatCode>#,##0</c:formatCode>
                <c:ptCount val="87"/>
                <c:pt idx="0">
                  <c:v>8.7751913722828387</c:v>
                </c:pt>
                <c:pt idx="1">
                  <c:v>8.882176760642686</c:v>
                </c:pt>
                <c:pt idx="2">
                  <c:v>9.0925447020432113</c:v>
                </c:pt>
                <c:pt idx="3">
                  <c:v>8.6716345806825093</c:v>
                </c:pt>
                <c:pt idx="4">
                  <c:v>8.9960382473892917</c:v>
                </c:pt>
                <c:pt idx="5">
                  <c:v>9.4432330264122033</c:v>
                </c:pt>
                <c:pt idx="6">
                  <c:v>9.9774017389377043</c:v>
                </c:pt>
                <c:pt idx="7">
                  <c:v>9.9977710201939303</c:v>
                </c:pt>
                <c:pt idx="8">
                  <c:v>10.015156554685282</c:v>
                </c:pt>
                <c:pt idx="9">
                  <c:v>9.8424403352043139</c:v>
                </c:pt>
                <c:pt idx="10">
                  <c:v>9.6067565324544475</c:v>
                </c:pt>
                <c:pt idx="11">
                  <c:v>9.2567131520545125</c:v>
                </c:pt>
                <c:pt idx="12">
                  <c:v>8.5900814312307396</c:v>
                </c:pt>
                <c:pt idx="13">
                  <c:v>7.976522403521848</c:v>
                </c:pt>
                <c:pt idx="14">
                  <c:v>7.2120525006774443</c:v>
                </c:pt>
                <c:pt idx="15">
                  <c:v>7.2480410596471296</c:v>
                </c:pt>
                <c:pt idx="16">
                  <c:v>7.0654733397678342</c:v>
                </c:pt>
                <c:pt idx="17">
                  <c:v>7.1040634712851629</c:v>
                </c:pt>
                <c:pt idx="18">
                  <c:v>7.504095684744887</c:v>
                </c:pt>
                <c:pt idx="19">
                  <c:v>7.3346266406086507</c:v>
                </c:pt>
                <c:pt idx="20">
                  <c:v>7.8097677359759778</c:v>
                </c:pt>
                <c:pt idx="21">
                  <c:v>8.1556492543460415</c:v>
                </c:pt>
                <c:pt idx="22">
                  <c:v>8.5144416091632724</c:v>
                </c:pt>
                <c:pt idx="23">
                  <c:v>8.3411900088662279</c:v>
                </c:pt>
                <c:pt idx="24">
                  <c:v>8.4175155773352337</c:v>
                </c:pt>
                <c:pt idx="25">
                  <c:v>8.474073945949776</c:v>
                </c:pt>
                <c:pt idx="26">
                  <c:v>8.8861091834535841</c:v>
                </c:pt>
                <c:pt idx="27">
                  <c:v>8.8482347551824141</c:v>
                </c:pt>
                <c:pt idx="28">
                  <c:v>8.5744968936029764</c:v>
                </c:pt>
                <c:pt idx="29">
                  <c:v>8.074061986864125</c:v>
                </c:pt>
                <c:pt idx="30">
                  <c:v>7.6314330947371172</c:v>
                </c:pt>
                <c:pt idx="31">
                  <c:v>7.6940588367716236</c:v>
                </c:pt>
                <c:pt idx="32">
                  <c:v>6.8142300928947037</c:v>
                </c:pt>
                <c:pt idx="33">
                  <c:v>6.08884953793702</c:v>
                </c:pt>
                <c:pt idx="34">
                  <c:v>5.4005257034309899</c:v>
                </c:pt>
                <c:pt idx="35">
                  <c:v>5.0727921990327207</c:v>
                </c:pt>
                <c:pt idx="36">
                  <c:v>4.3551733143697255</c:v>
                </c:pt>
                <c:pt idx="37">
                  <c:v>3.3840285451429342</c:v>
                </c:pt>
                <c:pt idx="38">
                  <c:v>2.6320104040366719</c:v>
                </c:pt>
                <c:pt idx="39">
                  <c:v>2.4855178641292044</c:v>
                </c:pt>
                <c:pt idx="40">
                  <c:v>2.7509673643658243</c:v>
                </c:pt>
                <c:pt idx="41">
                  <c:v>3.5513817728465265</c:v>
                </c:pt>
                <c:pt idx="42">
                  <c:v>4.2051482636543724</c:v>
                </c:pt>
                <c:pt idx="43">
                  <c:v>4.4721369224680947</c:v>
                </c:pt>
                <c:pt idx="44">
                  <c:v>4.631750716286807</c:v>
                </c:pt>
                <c:pt idx="45">
                  <c:v>4.7010087006119159</c:v>
                </c:pt>
                <c:pt idx="46">
                  <c:v>4.6265584468590877</c:v>
                </c:pt>
                <c:pt idx="47">
                  <c:v>4.2574961655301413</c:v>
                </c:pt>
                <c:pt idx="48">
                  <c:v>4.1462723901879261</c:v>
                </c:pt>
                <c:pt idx="49">
                  <c:v>4.2000231008129374</c:v>
                </c:pt>
                <c:pt idx="50">
                  <c:v>4.5557463402303409</c:v>
                </c:pt>
                <c:pt idx="51">
                  <c:v>4.4756216558208148</c:v>
                </c:pt>
                <c:pt idx="52">
                  <c:v>4.6111721551737528</c:v>
                </c:pt>
                <c:pt idx="53">
                  <c:v>4.2572418274930763</c:v>
                </c:pt>
                <c:pt idx="54">
                  <c:v>3.6461215248689482</c:v>
                </c:pt>
                <c:pt idx="55">
                  <c:v>3.2183932286477193</c:v>
                </c:pt>
                <c:pt idx="56">
                  <c:v>6.4897206500894704</c:v>
                </c:pt>
                <c:pt idx="57">
                  <c:v>5.6165846910845749</c:v>
                </c:pt>
                <c:pt idx="58">
                  <c:v>5.947353218150929</c:v>
                </c:pt>
                <c:pt idx="59">
                  <c:v>5.6529805240880373</c:v>
                </c:pt>
                <c:pt idx="60">
                  <c:v>5.8731717271186579</c:v>
                </c:pt>
                <c:pt idx="61">
                  <c:v>6.1645920602695918</c:v>
                </c:pt>
                <c:pt idx="62">
                  <c:v>6.4164597118609903</c:v>
                </c:pt>
                <c:pt idx="63">
                  <c:v>6.1018124505477482</c:v>
                </c:pt>
                <c:pt idx="64">
                  <c:v>6.4339321958891675</c:v>
                </c:pt>
                <c:pt idx="65">
                  <c:v>6.6839143567789554</c:v>
                </c:pt>
                <c:pt idx="66">
                  <c:v>6.7330824594207996</c:v>
                </c:pt>
                <c:pt idx="67">
                  <c:v>6.2693035961299266</c:v>
                </c:pt>
                <c:pt idx="68">
                  <c:v>6.4073512405141404</c:v>
                </c:pt>
                <c:pt idx="69">
                  <c:v>6.8155721744333073</c:v>
                </c:pt>
                <c:pt idx="70">
                  <c:v>7.1369159842294572</c:v>
                </c:pt>
                <c:pt idx="71">
                  <c:v>7.229437177280305</c:v>
                </c:pt>
                <c:pt idx="72">
                  <c:v>7.8575091984408223</c:v>
                </c:pt>
                <c:pt idx="73">
                  <c:v>7.6399592439710231</c:v>
                </c:pt>
                <c:pt idx="74">
                  <c:v>7.4018014006714399</c:v>
                </c:pt>
                <c:pt idx="75">
                  <c:v>7.1977878471996188</c:v>
                </c:pt>
                <c:pt idx="76">
                  <c:v>7.1722706490080324</c:v>
                </c:pt>
                <c:pt idx="77">
                  <c:v>7.2117679663434835</c:v>
                </c:pt>
                <c:pt idx="78">
                  <c:v>7.3135699786675694</c:v>
                </c:pt>
                <c:pt idx="79">
                  <c:v>7.5329945288884339</c:v>
                </c:pt>
                <c:pt idx="80">
                  <c:v>7.9742510902758381</c:v>
                </c:pt>
                <c:pt idx="81">
                  <c:v>8.0943719766419111</c:v>
                </c:pt>
                <c:pt idx="82">
                  <c:v>7.8460314965089344</c:v>
                </c:pt>
                <c:pt idx="83">
                  <c:v>8.1736947802419557</c:v>
                </c:pt>
                <c:pt idx="84">
                  <c:v>8.1040124819233537</c:v>
                </c:pt>
                <c:pt idx="85">
                  <c:v>8.1615292032090441</c:v>
                </c:pt>
                <c:pt idx="86">
                  <c:v>8.2492772648065635</c:v>
                </c:pt>
              </c:numCache>
            </c:numRef>
          </c:val>
          <c:smooth val="0"/>
          <c:extLst>
            <c:ext xmlns:c16="http://schemas.microsoft.com/office/drawing/2014/chart" uri="{C3380CC4-5D6E-409C-BE32-E72D297353CC}">
              <c16:uniqueId val="{00000001-4D5D-4B8D-AD2E-2564AF9DB4ED}"/>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9. ábra_chart'!$H$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9. ábra_chart'!$D$11:$D$97</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9. ábra_chart'!$H$11:$H$97</c:f>
              <c:numCache>
                <c:formatCode>#,##0</c:formatCode>
                <c:ptCount val="87"/>
                <c:pt idx="0">
                  <c:v>87.02648477197117</c:v>
                </c:pt>
                <c:pt idx="1">
                  <c:v>88.146091000190353</c:v>
                </c:pt>
                <c:pt idx="2">
                  <c:v>89.849345332076396</c:v>
                </c:pt>
                <c:pt idx="3">
                  <c:v>91.143654552855295</c:v>
                </c:pt>
                <c:pt idx="4">
                  <c:v>90.939769522309788</c:v>
                </c:pt>
                <c:pt idx="5">
                  <c:v>90.626915810627224</c:v>
                </c:pt>
                <c:pt idx="6">
                  <c:v>89.777952366538756</c:v>
                </c:pt>
                <c:pt idx="7">
                  <c:v>89.692966273840838</c:v>
                </c:pt>
                <c:pt idx="8">
                  <c:v>87.842997276175851</c:v>
                </c:pt>
                <c:pt idx="9">
                  <c:v>86.557002636979675</c:v>
                </c:pt>
                <c:pt idx="10">
                  <c:v>87.032755793168704</c:v>
                </c:pt>
                <c:pt idx="11">
                  <c:v>86.023558509091302</c:v>
                </c:pt>
                <c:pt idx="12">
                  <c:v>87.322085777066988</c:v>
                </c:pt>
                <c:pt idx="13">
                  <c:v>88.723660198680051</c:v>
                </c:pt>
                <c:pt idx="14">
                  <c:v>88.031248679663221</c:v>
                </c:pt>
                <c:pt idx="15">
                  <c:v>88.856217579771496</c:v>
                </c:pt>
                <c:pt idx="16">
                  <c:v>88.95497386226981</c:v>
                </c:pt>
                <c:pt idx="17">
                  <c:v>89.534842491434432</c:v>
                </c:pt>
                <c:pt idx="18">
                  <c:v>90.619953813397174</c:v>
                </c:pt>
                <c:pt idx="19">
                  <c:v>91.171229684703974</c:v>
                </c:pt>
                <c:pt idx="20">
                  <c:v>91.75376914062268</c:v>
                </c:pt>
                <c:pt idx="21">
                  <c:v>90.86715783415714</c:v>
                </c:pt>
                <c:pt idx="22">
                  <c:v>91.444871600155594</c:v>
                </c:pt>
                <c:pt idx="23">
                  <c:v>91.928779357436511</c:v>
                </c:pt>
                <c:pt idx="24">
                  <c:v>91.352846952654644</c:v>
                </c:pt>
                <c:pt idx="25">
                  <c:v>91.625683565974157</c:v>
                </c:pt>
                <c:pt idx="26">
                  <c:v>90.677048786873428</c:v>
                </c:pt>
                <c:pt idx="27">
                  <c:v>89.638260171056004</c:v>
                </c:pt>
                <c:pt idx="28">
                  <c:v>89.684201516701549</c:v>
                </c:pt>
                <c:pt idx="29">
                  <c:v>87.821766283535823</c:v>
                </c:pt>
                <c:pt idx="30">
                  <c:v>88.648526480234864</c:v>
                </c:pt>
                <c:pt idx="31">
                  <c:v>87.703863307026424</c:v>
                </c:pt>
                <c:pt idx="32">
                  <c:v>86.521762983812692</c:v>
                </c:pt>
                <c:pt idx="33">
                  <c:v>87.872269083534135</c:v>
                </c:pt>
                <c:pt idx="34">
                  <c:v>88.549347697388797</c:v>
                </c:pt>
                <c:pt idx="35">
                  <c:v>85.968059997977051</c:v>
                </c:pt>
                <c:pt idx="36">
                  <c:v>89.366148928698223</c:v>
                </c:pt>
                <c:pt idx="37">
                  <c:v>87.926615969408701</c:v>
                </c:pt>
                <c:pt idx="38">
                  <c:v>88.757913762218877</c:v>
                </c:pt>
                <c:pt idx="39">
                  <c:v>91.332137746205404</c:v>
                </c:pt>
                <c:pt idx="40">
                  <c:v>88.349892648160562</c:v>
                </c:pt>
                <c:pt idx="41">
                  <c:v>88.621257708646482</c:v>
                </c:pt>
                <c:pt idx="42">
                  <c:v>87.505530271824384</c:v>
                </c:pt>
                <c:pt idx="43">
                  <c:v>87.120144278642414</c:v>
                </c:pt>
                <c:pt idx="44">
                  <c:v>86.975154117838656</c:v>
                </c:pt>
                <c:pt idx="45">
                  <c:v>87.199294945492085</c:v>
                </c:pt>
                <c:pt idx="46">
                  <c:v>86.469055833721541</c:v>
                </c:pt>
                <c:pt idx="47">
                  <c:v>86.610756680085345</c:v>
                </c:pt>
                <c:pt idx="48">
                  <c:v>86.838859792705421</c:v>
                </c:pt>
                <c:pt idx="49">
                  <c:v>86.076763641557804</c:v>
                </c:pt>
                <c:pt idx="50">
                  <c:v>86.576574534363502</c:v>
                </c:pt>
                <c:pt idx="51">
                  <c:v>84.660013510230641</c:v>
                </c:pt>
                <c:pt idx="52">
                  <c:v>85.712646981760372</c:v>
                </c:pt>
                <c:pt idx="53">
                  <c:v>84.877451110749988</c:v>
                </c:pt>
                <c:pt idx="54">
                  <c:v>85.982618465394282</c:v>
                </c:pt>
                <c:pt idx="55">
                  <c:v>87.408475899664964</c:v>
                </c:pt>
                <c:pt idx="56">
                  <c:v>84.56534906435094</c:v>
                </c:pt>
                <c:pt idx="57">
                  <c:v>86.535900920295916</c:v>
                </c:pt>
                <c:pt idx="58">
                  <c:v>86.308733685424258</c:v>
                </c:pt>
                <c:pt idx="59">
                  <c:v>87.079827097955516</c:v>
                </c:pt>
                <c:pt idx="60">
                  <c:v>86.001527517527961</c:v>
                </c:pt>
                <c:pt idx="61">
                  <c:v>85.17769106327934</c:v>
                </c:pt>
                <c:pt idx="62">
                  <c:v>83.127057893255952</c:v>
                </c:pt>
                <c:pt idx="63">
                  <c:v>82.653607676587839</c:v>
                </c:pt>
                <c:pt idx="64">
                  <c:v>81.778420767202576</c:v>
                </c:pt>
                <c:pt idx="65">
                  <c:v>82.360368728220593</c:v>
                </c:pt>
                <c:pt idx="66">
                  <c:v>83.315084278029033</c:v>
                </c:pt>
                <c:pt idx="67">
                  <c:v>84.6572622397521</c:v>
                </c:pt>
                <c:pt idx="68">
                  <c:v>84.997756537796874</c:v>
                </c:pt>
                <c:pt idx="69">
                  <c:v>83.968610826447446</c:v>
                </c:pt>
                <c:pt idx="70">
                  <c:v>83.691373738210444</c:v>
                </c:pt>
                <c:pt idx="71">
                  <c:v>83.244366896875434</c:v>
                </c:pt>
                <c:pt idx="72">
                  <c:v>79.164377038648752</c:v>
                </c:pt>
                <c:pt idx="73">
                  <c:v>80.565105100153716</c:v>
                </c:pt>
                <c:pt idx="74">
                  <c:v>80.956365335195628</c:v>
                </c:pt>
                <c:pt idx="75">
                  <c:v>81.982833795805107</c:v>
                </c:pt>
                <c:pt idx="76">
                  <c:v>83.96176103828536</c:v>
                </c:pt>
                <c:pt idx="77">
                  <c:v>83.724262244303191</c:v>
                </c:pt>
                <c:pt idx="78">
                  <c:v>83.482250076474159</c:v>
                </c:pt>
                <c:pt idx="79">
                  <c:v>83.987323986012186</c:v>
                </c:pt>
                <c:pt idx="80">
                  <c:v>83.811742925516228</c:v>
                </c:pt>
                <c:pt idx="81">
                  <c:v>83.627822833394021</c:v>
                </c:pt>
                <c:pt idx="82">
                  <c:v>84.298849866348164</c:v>
                </c:pt>
                <c:pt idx="83">
                  <c:v>83.727892938319556</c:v>
                </c:pt>
                <c:pt idx="84">
                  <c:v>79.182971891796072</c:v>
                </c:pt>
                <c:pt idx="85">
                  <c:v>79.501764637644385</c:v>
                </c:pt>
                <c:pt idx="86">
                  <c:v>79.547997257915654</c:v>
                </c:pt>
              </c:numCache>
            </c:numRef>
          </c:val>
          <c:smooth val="0"/>
          <c:extLst>
            <c:ext xmlns:c16="http://schemas.microsoft.com/office/drawing/2014/chart" uri="{C3380CC4-5D6E-409C-BE32-E72D297353CC}">
              <c16:uniqueId val="{00000002-4D5D-4B8D-AD2E-2564AF9DB4ED}"/>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7701666666666669E-2"/>
              <c:y val="2.31537037037037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84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0. ábra_chart'!$F$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0. ábra_chart'!$E$11:$E$97</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0. ábra_chart'!$F$11:$F$97</c:f>
              <c:numCache>
                <c:formatCode>0.00</c:formatCode>
                <c:ptCount val="87"/>
                <c:pt idx="0">
                  <c:v>-4.0836563012367577</c:v>
                </c:pt>
                <c:pt idx="1">
                  <c:v>-4.6041529981320508</c:v>
                </c:pt>
                <c:pt idx="2">
                  <c:v>-4.6379976427744225</c:v>
                </c:pt>
                <c:pt idx="3">
                  <c:v>7.9220291971608674</c:v>
                </c:pt>
                <c:pt idx="4">
                  <c:v>4.4608171548684368</c:v>
                </c:pt>
                <c:pt idx="5">
                  <c:v>3.1903776046279262</c:v>
                </c:pt>
                <c:pt idx="6">
                  <c:v>-1.3947502299887589</c:v>
                </c:pt>
                <c:pt idx="7">
                  <c:v>-0.1678270677838043</c:v>
                </c:pt>
                <c:pt idx="8">
                  <c:v>-0.60769481841859374</c:v>
                </c:pt>
                <c:pt idx="9">
                  <c:v>1.4553017119872464</c:v>
                </c:pt>
                <c:pt idx="10">
                  <c:v>4.2548203124242718</c:v>
                </c:pt>
                <c:pt idx="11">
                  <c:v>0.20155470385847707</c:v>
                </c:pt>
                <c:pt idx="12">
                  <c:v>1.7359763878507408</c:v>
                </c:pt>
                <c:pt idx="13">
                  <c:v>-0.5123720132025511</c:v>
                </c:pt>
                <c:pt idx="14">
                  <c:v>-2.1796134370566591</c:v>
                </c:pt>
                <c:pt idx="15">
                  <c:v>-2.7369397246863514</c:v>
                </c:pt>
                <c:pt idx="16">
                  <c:v>-3.2303921995837754</c:v>
                </c:pt>
                <c:pt idx="17">
                  <c:v>-2.373233451970151</c:v>
                </c:pt>
                <c:pt idx="18">
                  <c:v>-1.2848772086931319</c:v>
                </c:pt>
                <c:pt idx="19">
                  <c:v>3.0102101265549379</c:v>
                </c:pt>
                <c:pt idx="20">
                  <c:v>3.710946083614246</c:v>
                </c:pt>
                <c:pt idx="21">
                  <c:v>2.180161032570112</c:v>
                </c:pt>
                <c:pt idx="22">
                  <c:v>-1.8309747569859098</c:v>
                </c:pt>
                <c:pt idx="23">
                  <c:v>-3.1185119106920069</c:v>
                </c:pt>
                <c:pt idx="24">
                  <c:v>-9.8309592421230718E-4</c:v>
                </c:pt>
                <c:pt idx="25">
                  <c:v>3.1461711585578627</c:v>
                </c:pt>
                <c:pt idx="26">
                  <c:v>1.2992533595665492</c:v>
                </c:pt>
                <c:pt idx="27">
                  <c:v>3.1048898886056264</c:v>
                </c:pt>
                <c:pt idx="28">
                  <c:v>-0.68194270391485645</c:v>
                </c:pt>
                <c:pt idx="29">
                  <c:v>-4.0894085892017529</c:v>
                </c:pt>
                <c:pt idx="30">
                  <c:v>-4.6126024264426633</c:v>
                </c:pt>
                <c:pt idx="31">
                  <c:v>1.0642415034173354</c:v>
                </c:pt>
                <c:pt idx="32">
                  <c:v>-2.8536356546532602</c:v>
                </c:pt>
                <c:pt idx="33">
                  <c:v>-3.400306805509075</c:v>
                </c:pt>
                <c:pt idx="34">
                  <c:v>-4.6422409781635565</c:v>
                </c:pt>
                <c:pt idx="35">
                  <c:v>-0.28702019117883992</c:v>
                </c:pt>
                <c:pt idx="36">
                  <c:v>1.5017648801995733</c:v>
                </c:pt>
                <c:pt idx="37">
                  <c:v>2.2438717801069146</c:v>
                </c:pt>
                <c:pt idx="38">
                  <c:v>-0.30906691113710849</c:v>
                </c:pt>
                <c:pt idx="39">
                  <c:v>1.2165403876335006</c:v>
                </c:pt>
                <c:pt idx="40">
                  <c:v>4.4676594711580435</c:v>
                </c:pt>
                <c:pt idx="41">
                  <c:v>2.5954666675374654</c:v>
                </c:pt>
                <c:pt idx="42">
                  <c:v>8.6112200973701221</c:v>
                </c:pt>
                <c:pt idx="43">
                  <c:v>-3.8656755682804942</c:v>
                </c:pt>
                <c:pt idx="44">
                  <c:v>-4.0748624623120122</c:v>
                </c:pt>
                <c:pt idx="45">
                  <c:v>-5.7490058918817226</c:v>
                </c:pt>
                <c:pt idx="46">
                  <c:v>-4.4169237338609548</c:v>
                </c:pt>
                <c:pt idx="47">
                  <c:v>-3.4470923328047576</c:v>
                </c:pt>
                <c:pt idx="48">
                  <c:v>-4.2833103493909874</c:v>
                </c:pt>
                <c:pt idx="49">
                  <c:v>-4.0656101444670441</c:v>
                </c:pt>
                <c:pt idx="50">
                  <c:v>-3.0700727314936813</c:v>
                </c:pt>
                <c:pt idx="51">
                  <c:v>-1.4967056392805773</c:v>
                </c:pt>
                <c:pt idx="52">
                  <c:v>-2.4515413143649312</c:v>
                </c:pt>
                <c:pt idx="53">
                  <c:v>-1.9950047884063338</c:v>
                </c:pt>
                <c:pt idx="54">
                  <c:v>-4.4036603418797853</c:v>
                </c:pt>
                <c:pt idx="55">
                  <c:v>3.3535699346220582</c:v>
                </c:pt>
                <c:pt idx="56">
                  <c:v>0.13033749220154789</c:v>
                </c:pt>
                <c:pt idx="57">
                  <c:v>1.4697009901978078</c:v>
                </c:pt>
                <c:pt idx="58">
                  <c:v>3.2783297148271373</c:v>
                </c:pt>
                <c:pt idx="59">
                  <c:v>-8.7196375169014573E-2</c:v>
                </c:pt>
                <c:pt idx="60">
                  <c:v>3.4813022553900339</c:v>
                </c:pt>
                <c:pt idx="61">
                  <c:v>0.79587870886375356</c:v>
                </c:pt>
                <c:pt idx="62">
                  <c:v>-0.633268234237363</c:v>
                </c:pt>
                <c:pt idx="63">
                  <c:v>0.92826373674471085</c:v>
                </c:pt>
                <c:pt idx="64">
                  <c:v>-1.4143400419224292</c:v>
                </c:pt>
                <c:pt idx="65">
                  <c:v>-1.1893672768481593</c:v>
                </c:pt>
                <c:pt idx="66">
                  <c:v>-1.4687043444412922</c:v>
                </c:pt>
                <c:pt idx="67">
                  <c:v>-2.4835206695243244</c:v>
                </c:pt>
                <c:pt idx="68">
                  <c:v>-1.772083798729355</c:v>
                </c:pt>
                <c:pt idx="69">
                  <c:v>-0.85787888740200913</c:v>
                </c:pt>
                <c:pt idx="70">
                  <c:v>-1.1686763396593278</c:v>
                </c:pt>
                <c:pt idx="71">
                  <c:v>-3.0407679583064606</c:v>
                </c:pt>
                <c:pt idx="72">
                  <c:v>4.6535504004882995</c:v>
                </c:pt>
                <c:pt idx="73">
                  <c:v>0.44866488885320166</c:v>
                </c:pt>
                <c:pt idx="74">
                  <c:v>-1.3269427121770292</c:v>
                </c:pt>
                <c:pt idx="75">
                  <c:v>6.02051316237457</c:v>
                </c:pt>
                <c:pt idx="76">
                  <c:v>-9.0739146284024343</c:v>
                </c:pt>
                <c:pt idx="77">
                  <c:v>-3.2248697971011637</c:v>
                </c:pt>
                <c:pt idx="78">
                  <c:v>-7.0619962749113228</c:v>
                </c:pt>
                <c:pt idx="79">
                  <c:v>0.19637323159571451</c:v>
                </c:pt>
                <c:pt idx="80">
                  <c:v>-3.9649564362535585</c:v>
                </c:pt>
                <c:pt idx="81">
                  <c:v>-5.3197606957747325</c:v>
                </c:pt>
                <c:pt idx="82">
                  <c:v>-2.2130320041455889</c:v>
                </c:pt>
                <c:pt idx="83">
                  <c:v>-5.1918922119273816</c:v>
                </c:pt>
                <c:pt idx="84">
                  <c:v>1.9298139139839208</c:v>
                </c:pt>
                <c:pt idx="85">
                  <c:v>7.0678206929315479E-2</c:v>
                </c:pt>
                <c:pt idx="86">
                  <c:v>2.559031373039943</c:v>
                </c:pt>
              </c:numCache>
            </c:numRef>
          </c:val>
          <c:smooth val="0"/>
          <c:extLst>
            <c:ext xmlns:c16="http://schemas.microsoft.com/office/drawing/2014/chart" uri="{C3380CC4-5D6E-409C-BE32-E72D297353CC}">
              <c16:uniqueId val="{00000000-1940-49AB-B758-10911CE8F5DC}"/>
            </c:ext>
          </c:extLst>
        </c:ser>
        <c:ser>
          <c:idx val="2"/>
          <c:order val="2"/>
          <c:tx>
            <c:strRef>
              <c:f>'M10. ábra_chart'!$H$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0. ábra_chart'!$E$11:$E$97</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0. ábra_chart'!$H$11:$H$97</c:f>
              <c:numCache>
                <c:formatCode>0.00</c:formatCode>
                <c:ptCount val="87"/>
                <c:pt idx="0">
                  <c:v>-7.5651912376443136</c:v>
                </c:pt>
                <c:pt idx="1">
                  <c:v>-6.6962026369426439</c:v>
                </c:pt>
                <c:pt idx="2">
                  <c:v>-4.5365274583348736</c:v>
                </c:pt>
                <c:pt idx="3">
                  <c:v>8.4256836482151698</c:v>
                </c:pt>
                <c:pt idx="4">
                  <c:v>7.5807583907452596</c:v>
                </c:pt>
                <c:pt idx="5">
                  <c:v>9.1794672658683822</c:v>
                </c:pt>
                <c:pt idx="6">
                  <c:v>4.7753249656812784</c:v>
                </c:pt>
                <c:pt idx="7">
                  <c:v>4.8003795459615048</c:v>
                </c:pt>
                <c:pt idx="8">
                  <c:v>4.279914353425923</c:v>
                </c:pt>
                <c:pt idx="9">
                  <c:v>3.4529673118565825</c:v>
                </c:pt>
                <c:pt idx="10">
                  <c:v>3.3084034237507183</c:v>
                </c:pt>
                <c:pt idx="11">
                  <c:v>-1.9010700677550858</c:v>
                </c:pt>
                <c:pt idx="12">
                  <c:v>-0.28962561997136049</c:v>
                </c:pt>
                <c:pt idx="13">
                  <c:v>-1.3314229024463486</c:v>
                </c:pt>
                <c:pt idx="14">
                  <c:v>-1.6839553382752683</c:v>
                </c:pt>
                <c:pt idx="15">
                  <c:v>-2.1043077285038692</c:v>
                </c:pt>
                <c:pt idx="16">
                  <c:v>-4.465871649026937</c:v>
                </c:pt>
                <c:pt idx="17">
                  <c:v>-2.1411233960527909</c:v>
                </c:pt>
                <c:pt idx="18">
                  <c:v>-3.7336951451657967</c:v>
                </c:pt>
                <c:pt idx="19">
                  <c:v>4.5984214474752179</c:v>
                </c:pt>
                <c:pt idx="20">
                  <c:v>4.7824837604247108</c:v>
                </c:pt>
                <c:pt idx="21">
                  <c:v>2.1057010911727332</c:v>
                </c:pt>
                <c:pt idx="22">
                  <c:v>-2.0897220727217274</c:v>
                </c:pt>
                <c:pt idx="23">
                  <c:v>-4.118458975224641</c:v>
                </c:pt>
                <c:pt idx="24">
                  <c:v>-0.23230048100660383</c:v>
                </c:pt>
                <c:pt idx="25">
                  <c:v>1.6922907258614117</c:v>
                </c:pt>
                <c:pt idx="26">
                  <c:v>-0.83131463347882573</c:v>
                </c:pt>
                <c:pt idx="27">
                  <c:v>1.2501506202283252</c:v>
                </c:pt>
                <c:pt idx="28">
                  <c:v>-2.6105011280677104</c:v>
                </c:pt>
                <c:pt idx="29">
                  <c:v>-5.5887849900750126</c:v>
                </c:pt>
                <c:pt idx="30">
                  <c:v>-1.5374239074810987</c:v>
                </c:pt>
                <c:pt idx="31">
                  <c:v>-0.32140228533955906</c:v>
                </c:pt>
                <c:pt idx="32">
                  <c:v>-2.4486275893695506</c:v>
                </c:pt>
                <c:pt idx="33">
                  <c:v>-3.0330784653167058</c:v>
                </c:pt>
                <c:pt idx="34">
                  <c:v>-4.470308457778188</c:v>
                </c:pt>
                <c:pt idx="35">
                  <c:v>-0.14490821198113224</c:v>
                </c:pt>
                <c:pt idx="36">
                  <c:v>0.81208047234898117</c:v>
                </c:pt>
                <c:pt idx="37">
                  <c:v>1.6712282490556305</c:v>
                </c:pt>
                <c:pt idx="38">
                  <c:v>0.41328130329326029</c:v>
                </c:pt>
                <c:pt idx="39">
                  <c:v>3.9043597657700815</c:v>
                </c:pt>
                <c:pt idx="40">
                  <c:v>4.1970050061132866</c:v>
                </c:pt>
                <c:pt idx="41">
                  <c:v>3.5127277728760191</c:v>
                </c:pt>
                <c:pt idx="42">
                  <c:v>5.8981836081004531</c:v>
                </c:pt>
                <c:pt idx="43">
                  <c:v>-5.5577668135932612</c:v>
                </c:pt>
                <c:pt idx="44">
                  <c:v>-2.6711322354366729</c:v>
                </c:pt>
                <c:pt idx="45">
                  <c:v>-4.0883297169075803</c:v>
                </c:pt>
                <c:pt idx="46">
                  <c:v>-3.1482670346769481</c:v>
                </c:pt>
                <c:pt idx="47">
                  <c:v>-1.7035023474237079</c:v>
                </c:pt>
                <c:pt idx="48">
                  <c:v>-2.8196016282003313</c:v>
                </c:pt>
                <c:pt idx="49">
                  <c:v>-3.2106764169712392</c:v>
                </c:pt>
                <c:pt idx="50">
                  <c:v>-2.5921116622361211</c:v>
                </c:pt>
                <c:pt idx="51">
                  <c:v>-0.27685407951985042</c:v>
                </c:pt>
                <c:pt idx="52">
                  <c:v>-1.5437925199614995</c:v>
                </c:pt>
                <c:pt idx="53">
                  <c:v>-3.3059227972812835</c:v>
                </c:pt>
                <c:pt idx="54">
                  <c:v>-2.9333610578410116</c:v>
                </c:pt>
                <c:pt idx="55">
                  <c:v>2.4650872656437173E-2</c:v>
                </c:pt>
                <c:pt idx="56">
                  <c:v>-1.0960790164921832</c:v>
                </c:pt>
                <c:pt idx="57">
                  <c:v>0.2894248858082733</c:v>
                </c:pt>
                <c:pt idx="58">
                  <c:v>0.8996830127915274</c:v>
                </c:pt>
                <c:pt idx="59">
                  <c:v>-1.8572790370852204</c:v>
                </c:pt>
                <c:pt idx="60">
                  <c:v>2.002182890039947</c:v>
                </c:pt>
                <c:pt idx="61">
                  <c:v>-0.27387288134251264</c:v>
                </c:pt>
                <c:pt idx="62">
                  <c:v>-0.97270124435976868</c:v>
                </c:pt>
                <c:pt idx="63">
                  <c:v>-1.0371887567099947</c:v>
                </c:pt>
                <c:pt idx="64">
                  <c:v>-3.207835721291886</c:v>
                </c:pt>
                <c:pt idx="65">
                  <c:v>-1.8551994594935337</c:v>
                </c:pt>
                <c:pt idx="66">
                  <c:v>-1.8001898229528024</c:v>
                </c:pt>
                <c:pt idx="67">
                  <c:v>-3.5132588352619507</c:v>
                </c:pt>
                <c:pt idx="68">
                  <c:v>-3.1252255655160042</c:v>
                </c:pt>
                <c:pt idx="69">
                  <c:v>-2.1224616274120081</c:v>
                </c:pt>
                <c:pt idx="70">
                  <c:v>-3.4216059003971111</c:v>
                </c:pt>
                <c:pt idx="71">
                  <c:v>-5.1912693949682449</c:v>
                </c:pt>
                <c:pt idx="72">
                  <c:v>0.99969269408526884</c:v>
                </c:pt>
                <c:pt idx="73">
                  <c:v>5.6498894049568094E-2</c:v>
                </c:pt>
                <c:pt idx="74">
                  <c:v>1.7965469127588847</c:v>
                </c:pt>
                <c:pt idx="75">
                  <c:v>4.7835254906485289</c:v>
                </c:pt>
                <c:pt idx="76">
                  <c:v>-6.2604892753934394</c:v>
                </c:pt>
                <c:pt idx="77">
                  <c:v>-4.3815180087954531</c:v>
                </c:pt>
                <c:pt idx="78">
                  <c:v>-8.963891877362272</c:v>
                </c:pt>
                <c:pt idx="79">
                  <c:v>0.9896665511972742</c:v>
                </c:pt>
                <c:pt idx="80">
                  <c:v>-4.4850868922228386</c:v>
                </c:pt>
                <c:pt idx="81">
                  <c:v>-2.6517679458186763</c:v>
                </c:pt>
                <c:pt idx="82">
                  <c:v>-0.79040370774137614</c:v>
                </c:pt>
                <c:pt idx="83">
                  <c:v>-4.7007785266324618</c:v>
                </c:pt>
                <c:pt idx="84">
                  <c:v>2.7135934690988961</c:v>
                </c:pt>
                <c:pt idx="85">
                  <c:v>2.9643356031747317</c:v>
                </c:pt>
                <c:pt idx="86">
                  <c:v>3.6145469772808099</c:v>
                </c:pt>
              </c:numCache>
            </c:numRef>
          </c:val>
          <c:smooth val="0"/>
          <c:extLst>
            <c:ext xmlns:c16="http://schemas.microsoft.com/office/drawing/2014/chart" uri="{C3380CC4-5D6E-409C-BE32-E72D297353CC}">
              <c16:uniqueId val="{00000001-1940-49AB-B758-10911CE8F5DC}"/>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0. ábra_chart'!$G$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0. ábra_chart'!$E$11:$E$97</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0. ábra_chart'!$G$11:$G$97</c:f>
              <c:numCache>
                <c:formatCode>0.00</c:formatCode>
                <c:ptCount val="87"/>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0.29524984278026523</c:v>
                </c:pt>
                <c:pt idx="32">
                  <c:v>-7.918965327039615</c:v>
                </c:pt>
                <c:pt idx="33">
                  <c:v>-7.9361311482718833</c:v>
                </c:pt>
                <c:pt idx="34">
                  <c:v>-8.6881709788136732</c:v>
                </c:pt>
                <c:pt idx="35">
                  <c:v>-1.853054988547612</c:v>
                </c:pt>
                <c:pt idx="36">
                  <c:v>5.9429711779853278</c:v>
                </c:pt>
                <c:pt idx="37">
                  <c:v>5.9004105857082294</c:v>
                </c:pt>
                <c:pt idx="38">
                  <c:v>-0.28041922101131433</c:v>
                </c:pt>
                <c:pt idx="39">
                  <c:v>-2.6671018076101376</c:v>
                </c:pt>
                <c:pt idx="40">
                  <c:v>1.1436259172842114</c:v>
                </c:pt>
                <c:pt idx="41">
                  <c:v>4.7713432924780363E-2</c:v>
                </c:pt>
                <c:pt idx="42">
                  <c:v>13.607969667043079</c:v>
                </c:pt>
                <c:pt idx="43">
                  <c:v>-1.7547945095936228</c:v>
                </c:pt>
                <c:pt idx="44">
                  <c:v>-4.1076935530205105</c:v>
                </c:pt>
                <c:pt idx="45">
                  <c:v>-7.7933892613592803</c:v>
                </c:pt>
                <c:pt idx="46">
                  <c:v>-7.2579784052093714</c:v>
                </c:pt>
                <c:pt idx="47">
                  <c:v>-5.347602466025478</c:v>
                </c:pt>
                <c:pt idx="48">
                  <c:v>-6.7716920939731438</c:v>
                </c:pt>
                <c:pt idx="49">
                  <c:v>-5.3107821639957677</c:v>
                </c:pt>
                <c:pt idx="50">
                  <c:v>-3.0970561371658505</c:v>
                </c:pt>
                <c:pt idx="51">
                  <c:v>-3.1735802526025765</c:v>
                </c:pt>
                <c:pt idx="52">
                  <c:v>-5.6863683051210216</c:v>
                </c:pt>
                <c:pt idx="53">
                  <c:v>0.83740673814402555</c:v>
                </c:pt>
                <c:pt idx="54">
                  <c:v>-7.2608642152347187</c:v>
                </c:pt>
                <c:pt idx="55">
                  <c:v>8.3744608382036603</c:v>
                </c:pt>
                <c:pt idx="56">
                  <c:v>4.3421268433129256</c:v>
                </c:pt>
                <c:pt idx="57">
                  <c:v>7.1247688816989552</c:v>
                </c:pt>
                <c:pt idx="58">
                  <c:v>9.6091952411329089</c:v>
                </c:pt>
                <c:pt idx="59">
                  <c:v>2.2062643132701112</c:v>
                </c:pt>
                <c:pt idx="60">
                  <c:v>5.1389837005519183</c:v>
                </c:pt>
                <c:pt idx="61">
                  <c:v>5.8081947251121164</c:v>
                </c:pt>
                <c:pt idx="62">
                  <c:v>1.7375550049875415</c:v>
                </c:pt>
                <c:pt idx="63">
                  <c:v>5.4685954417785183</c:v>
                </c:pt>
                <c:pt idx="64">
                  <c:v>3.4623929083494147</c:v>
                </c:pt>
                <c:pt idx="65">
                  <c:v>2.9569341920120564</c:v>
                </c:pt>
                <c:pt idx="66">
                  <c:v>3.3414400992161148</c:v>
                </c:pt>
                <c:pt idx="67">
                  <c:v>5.8145670297312648</c:v>
                </c:pt>
                <c:pt idx="68">
                  <c:v>6.0608772146307359</c:v>
                </c:pt>
                <c:pt idx="69">
                  <c:v>2.2532263831233053</c:v>
                </c:pt>
                <c:pt idx="70">
                  <c:v>4.125405909338923</c:v>
                </c:pt>
                <c:pt idx="71">
                  <c:v>-2.4376586050914995</c:v>
                </c:pt>
                <c:pt idx="72">
                  <c:v>12.7867990261296</c:v>
                </c:pt>
                <c:pt idx="73">
                  <c:v>-3.0094461660273026</c:v>
                </c:pt>
                <c:pt idx="74">
                  <c:v>-9.2098983548767706</c:v>
                </c:pt>
                <c:pt idx="75">
                  <c:v>4.4968116371612723</c:v>
                </c:pt>
                <c:pt idx="76">
                  <c:v>-15.598474825191715</c:v>
                </c:pt>
                <c:pt idx="77">
                  <c:v>7.5756599856203053</c:v>
                </c:pt>
                <c:pt idx="78">
                  <c:v>4.5014920954058084</c:v>
                </c:pt>
                <c:pt idx="79">
                  <c:v>2.9206798059683763</c:v>
                </c:pt>
                <c:pt idx="80">
                  <c:v>-6.9160575773051107</c:v>
                </c:pt>
                <c:pt idx="81">
                  <c:v>-10.668407337080026</c:v>
                </c:pt>
                <c:pt idx="82">
                  <c:v>-9.8927723729181025</c:v>
                </c:pt>
                <c:pt idx="83">
                  <c:v>-4.8180230285322097</c:v>
                </c:pt>
                <c:pt idx="84">
                  <c:v>6.4056431812666403</c:v>
                </c:pt>
                <c:pt idx="85">
                  <c:v>4.3535252607199197</c:v>
                </c:pt>
                <c:pt idx="86">
                  <c:v>7.1678267188499944</c:v>
                </c:pt>
              </c:numCache>
            </c:numRef>
          </c:val>
          <c:smooth val="0"/>
          <c:extLst>
            <c:ext xmlns:c16="http://schemas.microsoft.com/office/drawing/2014/chart" uri="{C3380CC4-5D6E-409C-BE32-E72D297353CC}">
              <c16:uniqueId val="{00000002-1940-49AB-B758-10911CE8F5DC}"/>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335277777777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E$7</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4766</c:f>
              <c:numCache>
                <c:formatCode>yyyy/mmm/dd/</c:formatCode>
                <c:ptCount val="475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8</c:v>
                </c:pt>
                <c:pt idx="4595" formatCode="yyyy/mmm/dd">
                  <c:v>45209</c:v>
                </c:pt>
                <c:pt idx="4596" formatCode="yyyy/mmm/dd">
                  <c:v>45210</c:v>
                </c:pt>
                <c:pt idx="4597" formatCode="yyyy/mmm/dd">
                  <c:v>45211</c:v>
                </c:pt>
                <c:pt idx="4598" formatCode="yyyy/mmm/dd">
                  <c:v>45212</c:v>
                </c:pt>
                <c:pt idx="4599" formatCode="yyyy/mmm/dd">
                  <c:v>45215</c:v>
                </c:pt>
                <c:pt idx="4600" formatCode="yyyy/mmm/dd">
                  <c:v>45216</c:v>
                </c:pt>
                <c:pt idx="4601" formatCode="yyyy/mmm/dd">
                  <c:v>45217</c:v>
                </c:pt>
                <c:pt idx="4602" formatCode="yyyy/mmm/dd">
                  <c:v>45218</c:v>
                </c:pt>
                <c:pt idx="4603" formatCode="yyyy/mmm/dd">
                  <c:v>45219</c:v>
                </c:pt>
                <c:pt idx="4604" formatCode="yyyy/mmm/dd">
                  <c:v>45222</c:v>
                </c:pt>
                <c:pt idx="4605" formatCode="yyyy/mmm/dd">
                  <c:v>45223</c:v>
                </c:pt>
                <c:pt idx="4606" formatCode="yyyy/mmm/dd">
                  <c:v>45224</c:v>
                </c:pt>
                <c:pt idx="4607" formatCode="yyyy/mmm/dd">
                  <c:v>45225</c:v>
                </c:pt>
                <c:pt idx="4608" formatCode="yyyy/mmm/dd">
                  <c:v>45226</c:v>
                </c:pt>
                <c:pt idx="4609" formatCode="yyyy/mmm/dd">
                  <c:v>45229</c:v>
                </c:pt>
                <c:pt idx="4610" formatCode="yyyy/mmm/dd">
                  <c:v>45230</c:v>
                </c:pt>
                <c:pt idx="4611" formatCode="yyyy/mmm/dd">
                  <c:v>45231</c:v>
                </c:pt>
                <c:pt idx="4612" formatCode="yyyy/mmm/dd">
                  <c:v>45232</c:v>
                </c:pt>
                <c:pt idx="4613" formatCode="yyyy/mmm/dd">
                  <c:v>45233</c:v>
                </c:pt>
                <c:pt idx="4614" formatCode="yyyy/mmm/dd">
                  <c:v>45236</c:v>
                </c:pt>
                <c:pt idx="4615" formatCode="yyyy/mmm/dd">
                  <c:v>45237</c:v>
                </c:pt>
                <c:pt idx="4616" formatCode="yyyy/mmm/dd">
                  <c:v>45238</c:v>
                </c:pt>
                <c:pt idx="4617" formatCode="yyyy/mmm/dd">
                  <c:v>45239</c:v>
                </c:pt>
                <c:pt idx="4618" formatCode="yyyy/mmm/dd">
                  <c:v>45240</c:v>
                </c:pt>
                <c:pt idx="4619" formatCode="yyyy/mmm/dd">
                  <c:v>45243</c:v>
                </c:pt>
                <c:pt idx="4620" formatCode="yyyy/mmm/dd">
                  <c:v>45244</c:v>
                </c:pt>
                <c:pt idx="4621" formatCode="yyyy/mmm/dd">
                  <c:v>45245</c:v>
                </c:pt>
                <c:pt idx="4622" formatCode="yyyy/mmm/dd">
                  <c:v>45246</c:v>
                </c:pt>
                <c:pt idx="4623" formatCode="yyyy/mmm/dd">
                  <c:v>45247</c:v>
                </c:pt>
                <c:pt idx="4624" formatCode="yyyy/mmm/dd">
                  <c:v>45250</c:v>
                </c:pt>
                <c:pt idx="4625" formatCode="yyyy/mmm/dd">
                  <c:v>45251</c:v>
                </c:pt>
                <c:pt idx="4626" formatCode="yyyy/mmm/dd">
                  <c:v>45252</c:v>
                </c:pt>
                <c:pt idx="4627" formatCode="yyyy/mmm/dd">
                  <c:v>45253</c:v>
                </c:pt>
                <c:pt idx="4628" formatCode="yyyy/mmm/dd">
                  <c:v>45254</c:v>
                </c:pt>
                <c:pt idx="4629" formatCode="yyyy/mmm/dd">
                  <c:v>45257</c:v>
                </c:pt>
                <c:pt idx="4630" formatCode="yyyy/mmm/dd">
                  <c:v>45258</c:v>
                </c:pt>
                <c:pt idx="4631" formatCode="yyyy/mmm/dd">
                  <c:v>45259</c:v>
                </c:pt>
                <c:pt idx="4632" formatCode="yyyy/mmm/dd">
                  <c:v>45260</c:v>
                </c:pt>
                <c:pt idx="4633" formatCode="yyyy/mmm/dd">
                  <c:v>45261</c:v>
                </c:pt>
                <c:pt idx="4634" formatCode="yyyy/mmm/dd">
                  <c:v>45264</c:v>
                </c:pt>
                <c:pt idx="4635" formatCode="yyyy/mmm/dd">
                  <c:v>45265</c:v>
                </c:pt>
                <c:pt idx="4636" formatCode="yyyy/mmm/dd">
                  <c:v>45266</c:v>
                </c:pt>
                <c:pt idx="4637" formatCode="yyyy/mmm/dd">
                  <c:v>45267</c:v>
                </c:pt>
                <c:pt idx="4638" formatCode="yyyy/mmm/dd">
                  <c:v>45268</c:v>
                </c:pt>
                <c:pt idx="4639" formatCode="yyyy/mmm/dd">
                  <c:v>45271</c:v>
                </c:pt>
                <c:pt idx="4640" formatCode="yyyy/mmm/dd">
                  <c:v>45272</c:v>
                </c:pt>
                <c:pt idx="4641" formatCode="yyyy/mmm/dd">
                  <c:v>45273</c:v>
                </c:pt>
                <c:pt idx="4642" formatCode="yyyy/mmm/dd">
                  <c:v>45274</c:v>
                </c:pt>
                <c:pt idx="4643" formatCode="yyyy/mmm/dd">
                  <c:v>45275</c:v>
                </c:pt>
                <c:pt idx="4644" formatCode="yyyy/mmm/dd">
                  <c:v>45278</c:v>
                </c:pt>
                <c:pt idx="4645" formatCode="yyyy/mmm/dd">
                  <c:v>45279</c:v>
                </c:pt>
                <c:pt idx="4646" formatCode="yyyy/mmm/dd">
                  <c:v>45280</c:v>
                </c:pt>
                <c:pt idx="4647" formatCode="yyyy/mmm/dd">
                  <c:v>45281</c:v>
                </c:pt>
                <c:pt idx="4648" formatCode="yyyy/mmm/dd">
                  <c:v>45282</c:v>
                </c:pt>
                <c:pt idx="4649" formatCode="yyyy/mmm/dd">
                  <c:v>45285</c:v>
                </c:pt>
                <c:pt idx="4650" formatCode="yyyy/mmm/dd">
                  <c:v>45286</c:v>
                </c:pt>
                <c:pt idx="4651" formatCode="yyyy/mmm/dd">
                  <c:v>45287</c:v>
                </c:pt>
                <c:pt idx="4652" formatCode="yyyy/mmm/dd">
                  <c:v>45288</c:v>
                </c:pt>
                <c:pt idx="4653" formatCode="yyyy/mmm/dd">
                  <c:v>45289</c:v>
                </c:pt>
                <c:pt idx="4654" formatCode="yyyy/mmm/dd">
                  <c:v>45292</c:v>
                </c:pt>
                <c:pt idx="4655" formatCode="yyyy/mmm/dd">
                  <c:v>45293</c:v>
                </c:pt>
                <c:pt idx="4656" formatCode="yyyy/mmm/dd">
                  <c:v>45294</c:v>
                </c:pt>
                <c:pt idx="4657" formatCode="yyyy/mmm/dd">
                  <c:v>45295</c:v>
                </c:pt>
                <c:pt idx="4658" formatCode="yyyy/mmm/dd">
                  <c:v>45296</c:v>
                </c:pt>
                <c:pt idx="4659" formatCode="yyyy/mmm/dd">
                  <c:v>45299</c:v>
                </c:pt>
                <c:pt idx="4660" formatCode="yyyy/mmm/dd">
                  <c:v>45300</c:v>
                </c:pt>
                <c:pt idx="4661" formatCode="yyyy/mmm/dd">
                  <c:v>45301</c:v>
                </c:pt>
                <c:pt idx="4662" formatCode="yyyy/mmm/dd">
                  <c:v>45302</c:v>
                </c:pt>
                <c:pt idx="4663" formatCode="yyyy/mmm/dd">
                  <c:v>45303</c:v>
                </c:pt>
                <c:pt idx="4664" formatCode="yyyy/mmm/dd">
                  <c:v>45306</c:v>
                </c:pt>
                <c:pt idx="4665" formatCode="yyyy/mmm/dd">
                  <c:v>45307</c:v>
                </c:pt>
                <c:pt idx="4666" formatCode="yyyy/mmm/dd">
                  <c:v>45308</c:v>
                </c:pt>
                <c:pt idx="4667" formatCode="yyyy/mmm/dd">
                  <c:v>45309</c:v>
                </c:pt>
                <c:pt idx="4668" formatCode="yyyy/mmm/dd">
                  <c:v>45310</c:v>
                </c:pt>
                <c:pt idx="4669" formatCode="yyyy/mmm/dd">
                  <c:v>45313</c:v>
                </c:pt>
                <c:pt idx="4670" formatCode="yyyy/mmm/dd">
                  <c:v>45314</c:v>
                </c:pt>
                <c:pt idx="4671" formatCode="yyyy/mmm/dd">
                  <c:v>45315</c:v>
                </c:pt>
                <c:pt idx="4672" formatCode="yyyy/mmm/dd">
                  <c:v>45316</c:v>
                </c:pt>
                <c:pt idx="4673" formatCode="yyyy/mmm/dd">
                  <c:v>45317</c:v>
                </c:pt>
                <c:pt idx="4674" formatCode="yyyy/mmm/dd">
                  <c:v>45320</c:v>
                </c:pt>
                <c:pt idx="4675" formatCode="yyyy/mmm/dd">
                  <c:v>45321</c:v>
                </c:pt>
                <c:pt idx="4676" formatCode="yyyy/mmm/dd">
                  <c:v>45322</c:v>
                </c:pt>
                <c:pt idx="4677" formatCode="yyyy/mmm/dd">
                  <c:v>45323</c:v>
                </c:pt>
                <c:pt idx="4678" formatCode="yyyy/mmm/dd">
                  <c:v>45324</c:v>
                </c:pt>
                <c:pt idx="4679" formatCode="yyyy/mmm/dd">
                  <c:v>45327</c:v>
                </c:pt>
                <c:pt idx="4680" formatCode="yyyy/mmm/dd">
                  <c:v>45328</c:v>
                </c:pt>
                <c:pt idx="4681" formatCode="yyyy/mmm/dd">
                  <c:v>45329</c:v>
                </c:pt>
                <c:pt idx="4682" formatCode="yyyy/mmm/dd">
                  <c:v>45330</c:v>
                </c:pt>
                <c:pt idx="4683" formatCode="yyyy/mmm/dd">
                  <c:v>45331</c:v>
                </c:pt>
                <c:pt idx="4684" formatCode="yyyy/mmm/dd">
                  <c:v>45334</c:v>
                </c:pt>
                <c:pt idx="4685" formatCode="yyyy/mmm/dd">
                  <c:v>45335</c:v>
                </c:pt>
                <c:pt idx="4686" formatCode="yyyy/mmm/dd">
                  <c:v>45336</c:v>
                </c:pt>
                <c:pt idx="4687" formatCode="yyyy/mmm/dd">
                  <c:v>45337</c:v>
                </c:pt>
                <c:pt idx="4688" formatCode="yyyy/mmm/dd">
                  <c:v>45338</c:v>
                </c:pt>
                <c:pt idx="4689" formatCode="yyyy/mmm/dd">
                  <c:v>45341</c:v>
                </c:pt>
                <c:pt idx="4690" formatCode="yyyy/mmm/dd">
                  <c:v>45342</c:v>
                </c:pt>
                <c:pt idx="4691" formatCode="yyyy/mmm/dd">
                  <c:v>45343</c:v>
                </c:pt>
                <c:pt idx="4692" formatCode="yyyy/mmm/dd">
                  <c:v>45344</c:v>
                </c:pt>
                <c:pt idx="4693" formatCode="yyyy/mmm/dd">
                  <c:v>45345</c:v>
                </c:pt>
                <c:pt idx="4694" formatCode="yyyy/mmm/dd">
                  <c:v>45348</c:v>
                </c:pt>
                <c:pt idx="4695" formatCode="yyyy/mmm/dd">
                  <c:v>45349</c:v>
                </c:pt>
                <c:pt idx="4696" formatCode="yyyy/mmm/dd">
                  <c:v>45350</c:v>
                </c:pt>
                <c:pt idx="4697" formatCode="yyyy/mmm/dd">
                  <c:v>45351</c:v>
                </c:pt>
                <c:pt idx="4698" formatCode="yyyy/mmm/dd">
                  <c:v>45352</c:v>
                </c:pt>
                <c:pt idx="4699" formatCode="yyyy/mmm/dd">
                  <c:v>45355</c:v>
                </c:pt>
                <c:pt idx="4700" formatCode="yyyy/mmm/dd">
                  <c:v>45356</c:v>
                </c:pt>
                <c:pt idx="4701" formatCode="yyyy/mmm/dd">
                  <c:v>45357</c:v>
                </c:pt>
                <c:pt idx="4702" formatCode="yyyy/mmm/dd">
                  <c:v>45358</c:v>
                </c:pt>
                <c:pt idx="4703" formatCode="yyyy/mmm/dd">
                  <c:v>45359</c:v>
                </c:pt>
                <c:pt idx="4704" formatCode="yyyy/mmm/dd">
                  <c:v>45362</c:v>
                </c:pt>
                <c:pt idx="4705" formatCode="yyyy/mmm/dd">
                  <c:v>45363</c:v>
                </c:pt>
                <c:pt idx="4706" formatCode="yyyy/mmm/dd">
                  <c:v>45364</c:v>
                </c:pt>
                <c:pt idx="4707" formatCode="yyyy/mmm/dd">
                  <c:v>45365</c:v>
                </c:pt>
                <c:pt idx="4708" formatCode="yyyy/mmm/dd">
                  <c:v>45366</c:v>
                </c:pt>
                <c:pt idx="4709" formatCode="yyyy/mmm/dd">
                  <c:v>45369</c:v>
                </c:pt>
                <c:pt idx="4710" formatCode="yyyy/mmm/dd">
                  <c:v>45370</c:v>
                </c:pt>
                <c:pt idx="4711" formatCode="yyyy/mmm/dd">
                  <c:v>45371</c:v>
                </c:pt>
                <c:pt idx="4712" formatCode="yyyy/mmm/dd">
                  <c:v>45372</c:v>
                </c:pt>
                <c:pt idx="4713" formatCode="yyyy/mmm/dd">
                  <c:v>45373</c:v>
                </c:pt>
                <c:pt idx="4714" formatCode="yyyy/mmm/dd">
                  <c:v>45376</c:v>
                </c:pt>
                <c:pt idx="4715" formatCode="yyyy/mmm/dd">
                  <c:v>45377</c:v>
                </c:pt>
                <c:pt idx="4716" formatCode="yyyy/mmm/dd">
                  <c:v>45378</c:v>
                </c:pt>
                <c:pt idx="4717" formatCode="yyyy/mmm/dd">
                  <c:v>45379</c:v>
                </c:pt>
                <c:pt idx="4718" formatCode="yyyy/mmm/dd">
                  <c:v>45380</c:v>
                </c:pt>
                <c:pt idx="4719" formatCode="yyyy/mmm/dd">
                  <c:v>45383</c:v>
                </c:pt>
                <c:pt idx="4720" formatCode="yyyy/mmm/dd">
                  <c:v>45384</c:v>
                </c:pt>
                <c:pt idx="4721" formatCode="yyyy/mmm/dd">
                  <c:v>45385</c:v>
                </c:pt>
                <c:pt idx="4722" formatCode="yyyy/mmm/dd">
                  <c:v>45386</c:v>
                </c:pt>
                <c:pt idx="4723" formatCode="yyyy/mmm/dd">
                  <c:v>45387</c:v>
                </c:pt>
                <c:pt idx="4724" formatCode="yyyy/mmm/dd">
                  <c:v>45390</c:v>
                </c:pt>
                <c:pt idx="4725" formatCode="yyyy/mmm/dd">
                  <c:v>45391</c:v>
                </c:pt>
                <c:pt idx="4726" formatCode="yyyy/mmm/dd">
                  <c:v>45392</c:v>
                </c:pt>
                <c:pt idx="4727" formatCode="yyyy/mmm/dd">
                  <c:v>45393</c:v>
                </c:pt>
                <c:pt idx="4728" formatCode="yyyy/mmm/dd">
                  <c:v>45394</c:v>
                </c:pt>
                <c:pt idx="4729" formatCode="yyyy/mmm/dd">
                  <c:v>45397</c:v>
                </c:pt>
                <c:pt idx="4730" formatCode="yyyy/mmm/dd">
                  <c:v>45398</c:v>
                </c:pt>
                <c:pt idx="4731" formatCode="yyyy/mmm/dd">
                  <c:v>45399</c:v>
                </c:pt>
                <c:pt idx="4732" formatCode="yyyy/mmm/dd">
                  <c:v>45400</c:v>
                </c:pt>
                <c:pt idx="4733" formatCode="yyyy/mmm/dd">
                  <c:v>45401</c:v>
                </c:pt>
                <c:pt idx="4734" formatCode="yyyy/mmm/dd">
                  <c:v>45404</c:v>
                </c:pt>
                <c:pt idx="4735" formatCode="yyyy/mmm/dd">
                  <c:v>45405</c:v>
                </c:pt>
                <c:pt idx="4736" formatCode="yyyy/mmm/dd">
                  <c:v>45406</c:v>
                </c:pt>
                <c:pt idx="4737" formatCode="yyyy/mmm/dd">
                  <c:v>45407</c:v>
                </c:pt>
                <c:pt idx="4738" formatCode="yyyy/mmm/dd">
                  <c:v>45408</c:v>
                </c:pt>
                <c:pt idx="4739" formatCode="yyyy/mmm/dd">
                  <c:v>45411</c:v>
                </c:pt>
                <c:pt idx="4740" formatCode="yyyy/mmm/dd">
                  <c:v>45412</c:v>
                </c:pt>
                <c:pt idx="4741" formatCode="yyyy/mmm/dd">
                  <c:v>45413</c:v>
                </c:pt>
                <c:pt idx="4742" formatCode="yyyy/mmm/dd">
                  <c:v>45414</c:v>
                </c:pt>
                <c:pt idx="4743" formatCode="yyyy/mmm/dd">
                  <c:v>45415</c:v>
                </c:pt>
                <c:pt idx="4744" formatCode="yyyy/mmm/dd">
                  <c:v>45418</c:v>
                </c:pt>
                <c:pt idx="4745" formatCode="yyyy/mmm/dd">
                  <c:v>45419</c:v>
                </c:pt>
                <c:pt idx="4746" formatCode="yyyy/mmm/dd">
                  <c:v>45420</c:v>
                </c:pt>
                <c:pt idx="4747" formatCode="yyyy/mmm/dd">
                  <c:v>45421</c:v>
                </c:pt>
                <c:pt idx="4748" formatCode="yyyy/mmm/dd">
                  <c:v>45422</c:v>
                </c:pt>
                <c:pt idx="4749" formatCode="yyyy/mmm/dd">
                  <c:v>45425</c:v>
                </c:pt>
                <c:pt idx="4750" formatCode="yyyy/mmm/dd">
                  <c:v>45426</c:v>
                </c:pt>
                <c:pt idx="4751" formatCode="yyyy/mmm/dd">
                  <c:v>45427</c:v>
                </c:pt>
                <c:pt idx="4752" formatCode="yyyy/mmm/dd">
                  <c:v>45428</c:v>
                </c:pt>
                <c:pt idx="4753" formatCode="yyyy/mmm/dd">
                  <c:v>45429</c:v>
                </c:pt>
                <c:pt idx="4754" formatCode="yyyy/mmm/dd">
                  <c:v>45432</c:v>
                </c:pt>
                <c:pt idx="4755" formatCode="yyyy/mmm/dd">
                  <c:v>45433</c:v>
                </c:pt>
                <c:pt idx="4756" formatCode="yyyy/mmm/dd">
                  <c:v>45434</c:v>
                </c:pt>
                <c:pt idx="4757" formatCode="yyyy/mmm/dd">
                  <c:v>45435</c:v>
                </c:pt>
              </c:numCache>
            </c:numRef>
          </c:cat>
          <c:val>
            <c:numRef>
              <c:f>'M1. ábra_chart'!$E$9:$E$4766</c:f>
              <c:numCache>
                <c:formatCode>0.0</c:formatCode>
                <c:ptCount val="4758"/>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formatCode="0">
                  <c:v>348.97</c:v>
                </c:pt>
                <c:pt idx="3867" formatCode="0">
                  <c:v>347.71</c:v>
                </c:pt>
                <c:pt idx="3868" formatCode="0">
                  <c:v>345.15</c:v>
                </c:pt>
                <c:pt idx="3869" formatCode="0">
                  <c:v>350.51</c:v>
                </c:pt>
                <c:pt idx="3870" formatCode="0">
                  <c:v>348.64</c:v>
                </c:pt>
                <c:pt idx="3871" formatCode="0">
                  <c:v>350.95</c:v>
                </c:pt>
                <c:pt idx="3872" formatCode="0">
                  <c:v>351.41</c:v>
                </c:pt>
                <c:pt idx="3873" formatCode="0">
                  <c:v>349.89</c:v>
                </c:pt>
                <c:pt idx="3874" formatCode="0">
                  <c:v>346.74</c:v>
                </c:pt>
                <c:pt idx="3875" formatCode="0">
                  <c:v>346.86</c:v>
                </c:pt>
                <c:pt idx="3877" formatCode="0">
                  <c:v>349.24</c:v>
                </c:pt>
                <c:pt idx="3878" formatCode="0">
                  <c:v>350.19</c:v>
                </c:pt>
                <c:pt idx="3879" formatCode="0">
                  <c:v>341.19</c:v>
                </c:pt>
                <c:pt idx="3880" formatCode="0">
                  <c:v>338.91</c:v>
                </c:pt>
                <c:pt idx="3881" formatCode="0">
                  <c:v>337.97</c:v>
                </c:pt>
                <c:pt idx="3882" formatCode="0">
                  <c:v>331.48</c:v>
                </c:pt>
                <c:pt idx="3883" formatCode="0">
                  <c:v>336.2</c:v>
                </c:pt>
                <c:pt idx="3884" formatCode="0">
                  <c:v>338.57</c:v>
                </c:pt>
                <c:pt idx="3885" formatCode="0">
                  <c:v>337</c:v>
                </c:pt>
                <c:pt idx="3886" formatCode="0">
                  <c:v>338.96</c:v>
                </c:pt>
                <c:pt idx="3887" formatCode="0">
                  <c:v>338.75</c:v>
                </c:pt>
                <c:pt idx="3888" formatCode="0">
                  <c:v>337.22</c:v>
                </c:pt>
                <c:pt idx="3889" formatCode="0">
                  <c:v>333.31</c:v>
                </c:pt>
                <c:pt idx="3890" formatCode="0">
                  <c:v>331.42</c:v>
                </c:pt>
                <c:pt idx="3891" formatCode="0">
                  <c:v>327.39</c:v>
                </c:pt>
                <c:pt idx="3892" formatCode="0">
                  <c:v>325.58999999999997</c:v>
                </c:pt>
                <c:pt idx="3893" formatCode="0">
                  <c:v>328.94</c:v>
                </c:pt>
                <c:pt idx="3894" formatCode="0">
                  <c:v>330.45</c:v>
                </c:pt>
                <c:pt idx="3895" formatCode="0">
                  <c:v>327.02999999999997</c:v>
                </c:pt>
                <c:pt idx="3896" formatCode="0">
                  <c:v>328.61</c:v>
                </c:pt>
                <c:pt idx="3897" formatCode="0">
                  <c:v>326.43</c:v>
                </c:pt>
                <c:pt idx="3898" formatCode="0">
                  <c:v>326.39</c:v>
                </c:pt>
                <c:pt idx="3899" formatCode="0">
                  <c:v>322.97000000000003</c:v>
                </c:pt>
                <c:pt idx="3900" formatCode="0">
                  <c:v>323.33</c:v>
                </c:pt>
                <c:pt idx="3901" formatCode="0">
                  <c:v>323.67</c:v>
                </c:pt>
                <c:pt idx="3902" formatCode="0">
                  <c:v>321.31</c:v>
                </c:pt>
                <c:pt idx="3903" formatCode="0">
                  <c:v>320.43</c:v>
                </c:pt>
                <c:pt idx="3904" formatCode="0">
                  <c:v>317.27</c:v>
                </c:pt>
                <c:pt idx="3905" formatCode="0">
                  <c:v>320.43</c:v>
                </c:pt>
                <c:pt idx="3906" formatCode="0">
                  <c:v>327.76</c:v>
                </c:pt>
                <c:pt idx="3907" formatCode="0">
                  <c:v>329.16</c:v>
                </c:pt>
                <c:pt idx="3908" formatCode="0">
                  <c:v>324.54000000000002</c:v>
                </c:pt>
                <c:pt idx="3909" formatCode="0">
                  <c:v>329.31</c:v>
                </c:pt>
                <c:pt idx="3911" formatCode="0">
                  <c:v>329.47</c:v>
                </c:pt>
                <c:pt idx="3912" formatCode="0">
                  <c:v>328.54</c:v>
                </c:pt>
                <c:pt idx="3913" formatCode="0">
                  <c:v>325.69</c:v>
                </c:pt>
                <c:pt idx="3914" formatCode="0">
                  <c:v>327.31</c:v>
                </c:pt>
                <c:pt idx="3915" formatCode="0">
                  <c:v>330.19</c:v>
                </c:pt>
                <c:pt idx="3916" formatCode="0">
                  <c:v>329.65</c:v>
                </c:pt>
                <c:pt idx="3917" formatCode="0">
                  <c:v>332.49</c:v>
                </c:pt>
                <c:pt idx="3918" formatCode="0">
                  <c:v>329.59</c:v>
                </c:pt>
                <c:pt idx="3919" formatCode="0">
                  <c:v>324.24</c:v>
                </c:pt>
                <c:pt idx="3920" formatCode="0">
                  <c:v>325.23</c:v>
                </c:pt>
                <c:pt idx="3921" formatCode="0">
                  <c:v>321.36</c:v>
                </c:pt>
                <c:pt idx="3922" formatCode="0">
                  <c:v>319.20999999999998</c:v>
                </c:pt>
                <c:pt idx="3923" formatCode="0">
                  <c:v>317.60000000000002</c:v>
                </c:pt>
                <c:pt idx="3924" formatCode="0">
                  <c:v>311.27999999999997</c:v>
                </c:pt>
                <c:pt idx="3925" formatCode="0">
                  <c:v>314.20999999999998</c:v>
                </c:pt>
                <c:pt idx="3926" formatCode="0">
                  <c:v>315.27</c:v>
                </c:pt>
                <c:pt idx="3927" formatCode="0">
                  <c:v>316.74</c:v>
                </c:pt>
                <c:pt idx="3928" formatCode="0">
                  <c:v>313.99</c:v>
                </c:pt>
                <c:pt idx="3929" formatCode="0">
                  <c:v>312.08999999999997</c:v>
                </c:pt>
                <c:pt idx="3931" formatCode="0">
                  <c:v>314.14</c:v>
                </c:pt>
                <c:pt idx="3932" formatCode="0">
                  <c:v>317.33999999999997</c:v>
                </c:pt>
                <c:pt idx="3933" formatCode="0">
                  <c:v>316.11</c:v>
                </c:pt>
                <c:pt idx="3934" formatCode="0">
                  <c:v>314.27999999999997</c:v>
                </c:pt>
                <c:pt idx="3935" formatCode="0">
                  <c:v>319.04000000000002</c:v>
                </c:pt>
                <c:pt idx="3936" formatCode="0">
                  <c:v>321.48</c:v>
                </c:pt>
                <c:pt idx="3937" formatCode="0">
                  <c:v>319.45999999999998</c:v>
                </c:pt>
                <c:pt idx="3938" formatCode="0">
                  <c:v>318.13</c:v>
                </c:pt>
                <c:pt idx="3939" formatCode="0">
                  <c:v>328.72</c:v>
                </c:pt>
                <c:pt idx="3940" formatCode="0">
                  <c:v>322.54000000000002</c:v>
                </c:pt>
                <c:pt idx="3941" formatCode="0">
                  <c:v>325.02</c:v>
                </c:pt>
                <c:pt idx="3942" formatCode="0">
                  <c:v>323.89999999999998</c:v>
                </c:pt>
                <c:pt idx="3943" formatCode="0">
                  <c:v>322.43</c:v>
                </c:pt>
                <c:pt idx="3944" formatCode="0">
                  <c:v>332.48</c:v>
                </c:pt>
                <c:pt idx="3945" formatCode="0">
                  <c:v>340.72</c:v>
                </c:pt>
                <c:pt idx="3946" formatCode="0">
                  <c:v>341.93</c:v>
                </c:pt>
                <c:pt idx="3947" formatCode="0">
                  <c:v>338.46</c:v>
                </c:pt>
                <c:pt idx="3948" formatCode="0">
                  <c:v>328.51</c:v>
                </c:pt>
                <c:pt idx="3949" formatCode="0">
                  <c:v>326.17</c:v>
                </c:pt>
                <c:pt idx="3950" formatCode="0">
                  <c:v>326.77999999999997</c:v>
                </c:pt>
                <c:pt idx="3951" formatCode="0">
                  <c:v>320.44</c:v>
                </c:pt>
                <c:pt idx="3952" formatCode="0">
                  <c:v>322.62</c:v>
                </c:pt>
                <c:pt idx="3953" formatCode="0">
                  <c:v>318.01</c:v>
                </c:pt>
                <c:pt idx="3954" formatCode="0">
                  <c:v>315.64</c:v>
                </c:pt>
                <c:pt idx="3955" formatCode="0">
                  <c:v>321.68</c:v>
                </c:pt>
                <c:pt idx="3956" formatCode="0">
                  <c:v>324.23</c:v>
                </c:pt>
                <c:pt idx="3957" formatCode="0">
                  <c:v>326.66000000000003</c:v>
                </c:pt>
                <c:pt idx="3958" formatCode="0">
                  <c:v>327.02999999999997</c:v>
                </c:pt>
                <c:pt idx="3959" formatCode="0">
                  <c:v>325.60000000000002</c:v>
                </c:pt>
                <c:pt idx="3960" formatCode="0">
                  <c:v>322.16000000000003</c:v>
                </c:pt>
                <c:pt idx="3961" formatCode="0">
                  <c:v>329.08</c:v>
                </c:pt>
                <c:pt idx="3962" formatCode="0">
                  <c:v>323.94</c:v>
                </c:pt>
                <c:pt idx="3963" formatCode="0">
                  <c:v>324.19</c:v>
                </c:pt>
                <c:pt idx="3964" formatCode="0">
                  <c:v>322.58</c:v>
                </c:pt>
                <c:pt idx="3965" formatCode="0">
                  <c:v>320.29000000000002</c:v>
                </c:pt>
                <c:pt idx="3966" formatCode="0">
                  <c:v>321.81</c:v>
                </c:pt>
                <c:pt idx="3967" formatCode="0">
                  <c:v>319.5</c:v>
                </c:pt>
                <c:pt idx="3968" formatCode="0">
                  <c:v>315.87</c:v>
                </c:pt>
                <c:pt idx="3969" formatCode="0">
                  <c:v>320.13</c:v>
                </c:pt>
                <c:pt idx="3970" formatCode="0">
                  <c:v>315.55</c:v>
                </c:pt>
                <c:pt idx="3971" formatCode="0">
                  <c:v>318.22000000000003</c:v>
                </c:pt>
                <c:pt idx="3972" formatCode="0">
                  <c:v>312.14</c:v>
                </c:pt>
                <c:pt idx="3973" formatCode="0">
                  <c:v>308.73</c:v>
                </c:pt>
                <c:pt idx="3974" formatCode="0">
                  <c:v>315.32</c:v>
                </c:pt>
                <c:pt idx="3975" formatCode="0">
                  <c:v>315.49</c:v>
                </c:pt>
                <c:pt idx="3976" formatCode="0">
                  <c:v>315.58999999999997</c:v>
                </c:pt>
                <c:pt idx="3977" formatCode="0">
                  <c:v>314.47000000000003</c:v>
                </c:pt>
                <c:pt idx="3978" formatCode="0">
                  <c:v>316.64999999999998</c:v>
                </c:pt>
                <c:pt idx="3979" formatCode="0">
                  <c:v>314.77</c:v>
                </c:pt>
                <c:pt idx="3980" formatCode="0">
                  <c:v>318.02</c:v>
                </c:pt>
                <c:pt idx="3981" formatCode="0">
                  <c:v>315.33</c:v>
                </c:pt>
                <c:pt idx="3982" formatCode="0">
                  <c:v>312.97000000000003</c:v>
                </c:pt>
                <c:pt idx="3983" formatCode="0">
                  <c:v>315.10000000000002</c:v>
                </c:pt>
                <c:pt idx="3984" formatCode="0">
                  <c:v>316.08999999999997</c:v>
                </c:pt>
                <c:pt idx="3985" formatCode="0">
                  <c:v>316.64</c:v>
                </c:pt>
                <c:pt idx="3986" formatCode="0">
                  <c:v>314.98</c:v>
                </c:pt>
                <c:pt idx="3987" formatCode="0">
                  <c:v>309.54000000000002</c:v>
                </c:pt>
                <c:pt idx="3988" formatCode="0">
                  <c:v>305.85000000000002</c:v>
                </c:pt>
                <c:pt idx="3989" formatCode="0">
                  <c:v>307.27999999999997</c:v>
                </c:pt>
                <c:pt idx="3990" formatCode="0">
                  <c:v>305.91000000000003</c:v>
                </c:pt>
                <c:pt idx="3991" formatCode="0">
                  <c:v>309.26</c:v>
                </c:pt>
                <c:pt idx="3992" formatCode="0">
                  <c:v>307.70999999999998</c:v>
                </c:pt>
                <c:pt idx="3993" formatCode="0">
                  <c:v>305.99</c:v>
                </c:pt>
                <c:pt idx="3994" formatCode="0">
                  <c:v>305.04000000000002</c:v>
                </c:pt>
                <c:pt idx="3995" formatCode="0">
                  <c:v>305.13</c:v>
                </c:pt>
                <c:pt idx="3996" formatCode="0">
                  <c:v>309.06</c:v>
                </c:pt>
                <c:pt idx="3997" formatCode="0">
                  <c:v>308.14999999999998</c:v>
                </c:pt>
                <c:pt idx="3998" formatCode="0">
                  <c:v>310.02999999999997</c:v>
                </c:pt>
                <c:pt idx="3999" formatCode="0">
                  <c:v>311.74</c:v>
                </c:pt>
                <c:pt idx="4000" formatCode="0">
                  <c:v>308.48</c:v>
                </c:pt>
                <c:pt idx="4001" formatCode="0">
                  <c:v>307.07</c:v>
                </c:pt>
                <c:pt idx="4002" formatCode="0">
                  <c:v>306.69</c:v>
                </c:pt>
                <c:pt idx="4003" formatCode="0">
                  <c:v>305.02</c:v>
                </c:pt>
                <c:pt idx="4004" formatCode="0">
                  <c:v>304.49</c:v>
                </c:pt>
                <c:pt idx="4005" formatCode="0">
                  <c:v>304.43</c:v>
                </c:pt>
                <c:pt idx="4006" formatCode="0">
                  <c:v>307.95</c:v>
                </c:pt>
                <c:pt idx="4007" formatCode="0">
                  <c:v>307</c:v>
                </c:pt>
                <c:pt idx="4008" formatCode="0">
                  <c:v>306.69</c:v>
                </c:pt>
                <c:pt idx="4009" formatCode="0">
                  <c:v>305.33</c:v>
                </c:pt>
                <c:pt idx="4010" formatCode="0">
                  <c:v>307.47000000000003</c:v>
                </c:pt>
                <c:pt idx="4011" formatCode="0">
                  <c:v>303.69</c:v>
                </c:pt>
                <c:pt idx="4012" formatCode="0">
                  <c:v>303.27</c:v>
                </c:pt>
                <c:pt idx="4013" formatCode="0">
                  <c:v>306.8</c:v>
                </c:pt>
                <c:pt idx="4014" formatCode="0">
                  <c:v>303.41000000000003</c:v>
                </c:pt>
                <c:pt idx="4015" formatCode="0">
                  <c:v>309.33</c:v>
                </c:pt>
                <c:pt idx="4016" formatCode="0">
                  <c:v>310.99</c:v>
                </c:pt>
                <c:pt idx="4017" formatCode="0">
                  <c:v>307.35000000000002</c:v>
                </c:pt>
                <c:pt idx="4018" formatCode="0">
                  <c:v>311.18</c:v>
                </c:pt>
                <c:pt idx="4019" formatCode="0">
                  <c:v>308.72000000000003</c:v>
                </c:pt>
                <c:pt idx="4020" formatCode="0">
                  <c:v>309.20999999999998</c:v>
                </c:pt>
                <c:pt idx="4021" formatCode="0">
                  <c:v>305.87</c:v>
                </c:pt>
                <c:pt idx="4022" formatCode="0">
                  <c:v>310.45999999999998</c:v>
                </c:pt>
                <c:pt idx="4023" formatCode="0">
                  <c:v>311.58</c:v>
                </c:pt>
                <c:pt idx="4024" formatCode="0">
                  <c:v>312.5</c:v>
                </c:pt>
                <c:pt idx="4025" formatCode="0">
                  <c:v>311.47000000000003</c:v>
                </c:pt>
                <c:pt idx="4026" formatCode="0">
                  <c:v>316.04000000000002</c:v>
                </c:pt>
                <c:pt idx="4027" formatCode="0">
                  <c:v>320.87</c:v>
                </c:pt>
                <c:pt idx="4028" formatCode="0">
                  <c:v>321.74</c:v>
                </c:pt>
                <c:pt idx="4029" formatCode="0">
                  <c:v>324.91000000000003</c:v>
                </c:pt>
                <c:pt idx="4030" formatCode="0">
                  <c:v>319.95999999999998</c:v>
                </c:pt>
                <c:pt idx="4031" formatCode="0">
                  <c:v>319.14999999999998</c:v>
                </c:pt>
                <c:pt idx="4032" formatCode="0">
                  <c:v>316.54000000000002</c:v>
                </c:pt>
                <c:pt idx="4033" formatCode="0">
                  <c:v>320.58</c:v>
                </c:pt>
                <c:pt idx="4034" formatCode="0">
                  <c:v>323.17</c:v>
                </c:pt>
                <c:pt idx="4035" formatCode="0">
                  <c:v>321.60000000000002</c:v>
                </c:pt>
                <c:pt idx="4036" formatCode="0">
                  <c:v>331.83</c:v>
                </c:pt>
                <c:pt idx="4037" formatCode="0">
                  <c:v>328.51</c:v>
                </c:pt>
                <c:pt idx="4038" formatCode="0">
                  <c:v>324.36</c:v>
                </c:pt>
                <c:pt idx="4039" formatCode="0">
                  <c:v>326.97000000000003</c:v>
                </c:pt>
                <c:pt idx="4040" formatCode="0">
                  <c:v>324.89999999999998</c:v>
                </c:pt>
                <c:pt idx="4041" formatCode="0">
                  <c:v>325.63</c:v>
                </c:pt>
                <c:pt idx="4042" formatCode="0">
                  <c:v>330.56</c:v>
                </c:pt>
                <c:pt idx="4043" formatCode="0">
                  <c:v>329.53</c:v>
                </c:pt>
                <c:pt idx="4044" formatCode="0">
                  <c:v>327.72</c:v>
                </c:pt>
                <c:pt idx="4045" formatCode="0">
                  <c:v>325.02</c:v>
                </c:pt>
                <c:pt idx="4046" formatCode="0">
                  <c:v>327.44</c:v>
                </c:pt>
                <c:pt idx="4047" formatCode="0">
                  <c:v>326.43</c:v>
                </c:pt>
                <c:pt idx="4048" formatCode="0">
                  <c:v>325.83999999999997</c:v>
                </c:pt>
                <c:pt idx="4049" formatCode="0">
                  <c:v>322.93</c:v>
                </c:pt>
                <c:pt idx="4050" formatCode="0">
                  <c:v>319.39</c:v>
                </c:pt>
                <c:pt idx="4051" formatCode="0">
                  <c:v>319.32</c:v>
                </c:pt>
                <c:pt idx="4052" formatCode="0">
                  <c:v>318.52</c:v>
                </c:pt>
                <c:pt idx="4053" formatCode="0">
                  <c:v>319.77999999999997</c:v>
                </c:pt>
                <c:pt idx="4054" formatCode="0">
                  <c:v>317.13</c:v>
                </c:pt>
                <c:pt idx="4055" formatCode="0">
                  <c:v>321.68</c:v>
                </c:pt>
                <c:pt idx="4056" formatCode="0">
                  <c:v>323.49</c:v>
                </c:pt>
                <c:pt idx="4057" formatCode="0">
                  <c:v>322.89</c:v>
                </c:pt>
                <c:pt idx="4058" formatCode="0">
                  <c:v>322.99</c:v>
                </c:pt>
                <c:pt idx="4059" formatCode="0">
                  <c:v>325.36</c:v>
                </c:pt>
                <c:pt idx="4060" formatCode="0">
                  <c:v>324</c:v>
                </c:pt>
                <c:pt idx="4061" formatCode="0">
                  <c:v>323.69</c:v>
                </c:pt>
                <c:pt idx="4062" formatCode="0">
                  <c:v>318.87</c:v>
                </c:pt>
                <c:pt idx="4063" formatCode="0">
                  <c:v>314.29000000000002</c:v>
                </c:pt>
                <c:pt idx="4064" formatCode="0">
                  <c:v>316.43</c:v>
                </c:pt>
                <c:pt idx="4065" formatCode="0">
                  <c:v>317.14</c:v>
                </c:pt>
                <c:pt idx="4066" formatCode="0">
                  <c:v>316.43</c:v>
                </c:pt>
                <c:pt idx="4067" formatCode="0">
                  <c:v>313.01</c:v>
                </c:pt>
                <c:pt idx="4068" formatCode="0">
                  <c:v>312.89</c:v>
                </c:pt>
                <c:pt idx="4069" formatCode="0">
                  <c:v>312.75</c:v>
                </c:pt>
                <c:pt idx="4070" formatCode="0">
                  <c:v>310.36</c:v>
                </c:pt>
                <c:pt idx="4071" formatCode="0">
                  <c:v>307.26</c:v>
                </c:pt>
                <c:pt idx="4072" formatCode="0">
                  <c:v>310.38</c:v>
                </c:pt>
                <c:pt idx="4073" formatCode="0">
                  <c:v>313.56</c:v>
                </c:pt>
                <c:pt idx="4074" formatCode="0">
                  <c:v>310.37</c:v>
                </c:pt>
                <c:pt idx="4075" formatCode="0">
                  <c:v>312.14999999999998</c:v>
                </c:pt>
                <c:pt idx="4076" formatCode="0">
                  <c:v>315.48</c:v>
                </c:pt>
                <c:pt idx="4077" formatCode="0">
                  <c:v>312.26</c:v>
                </c:pt>
                <c:pt idx="4078" formatCode="0">
                  <c:v>312.16000000000003</c:v>
                </c:pt>
                <c:pt idx="4079" formatCode="0">
                  <c:v>311.79000000000002</c:v>
                </c:pt>
                <c:pt idx="4080" formatCode="0">
                  <c:v>322.44</c:v>
                </c:pt>
                <c:pt idx="4081" formatCode="0">
                  <c:v>320.63</c:v>
                </c:pt>
                <c:pt idx="4082" formatCode="0">
                  <c:v>321.83</c:v>
                </c:pt>
                <c:pt idx="4083" formatCode="0">
                  <c:v>317.33999999999997</c:v>
                </c:pt>
                <c:pt idx="4084" formatCode="0">
                  <c:v>319.92</c:v>
                </c:pt>
                <c:pt idx="4085" formatCode="0">
                  <c:v>322.33</c:v>
                </c:pt>
                <c:pt idx="4086" formatCode="0">
                  <c:v>323.02999999999997</c:v>
                </c:pt>
                <c:pt idx="4087" formatCode="0">
                  <c:v>321.49</c:v>
                </c:pt>
                <c:pt idx="4088" formatCode="0">
                  <c:v>324.37</c:v>
                </c:pt>
                <c:pt idx="4089" formatCode="0">
                  <c:v>329.88</c:v>
                </c:pt>
                <c:pt idx="4090" formatCode="0">
                  <c:v>330.18</c:v>
                </c:pt>
                <c:pt idx="4091" formatCode="0">
                  <c:v>328.44</c:v>
                </c:pt>
                <c:pt idx="4092" formatCode="0">
                  <c:v>333</c:v>
                </c:pt>
                <c:pt idx="4093" formatCode="0">
                  <c:v>325.87</c:v>
                </c:pt>
                <c:pt idx="4094" formatCode="0">
                  <c:v>326.43</c:v>
                </c:pt>
                <c:pt idx="4095" formatCode="0">
                  <c:v>332.29</c:v>
                </c:pt>
                <c:pt idx="4096" formatCode="0">
                  <c:v>331.29</c:v>
                </c:pt>
                <c:pt idx="4097" formatCode="0">
                  <c:v>330.46</c:v>
                </c:pt>
                <c:pt idx="4098" formatCode="0">
                  <c:v>325.05</c:v>
                </c:pt>
                <c:pt idx="4099" formatCode="0">
                  <c:v>328.24</c:v>
                </c:pt>
                <c:pt idx="4100" formatCode="0">
                  <c:v>322.75</c:v>
                </c:pt>
                <c:pt idx="4101" formatCode="0">
                  <c:v>323.45999999999998</c:v>
                </c:pt>
                <c:pt idx="4102" formatCode="0">
                  <c:v>322.95999999999998</c:v>
                </c:pt>
                <c:pt idx="4103" formatCode="0">
                  <c:v>324.45</c:v>
                </c:pt>
                <c:pt idx="4104" formatCode="0">
                  <c:v>325.01</c:v>
                </c:pt>
                <c:pt idx="4105" formatCode="0">
                  <c:v>325.16000000000003</c:v>
                </c:pt>
                <c:pt idx="4106" formatCode="0">
                  <c:v>327.67</c:v>
                </c:pt>
                <c:pt idx="4107" formatCode="0">
                  <c:v>324.68</c:v>
                </c:pt>
                <c:pt idx="4108" formatCode="0">
                  <c:v>326.83999999999997</c:v>
                </c:pt>
                <c:pt idx="4109" formatCode="0">
                  <c:v>326.41000000000003</c:v>
                </c:pt>
                <c:pt idx="4110" formatCode="0">
                  <c:v>329.8</c:v>
                </c:pt>
                <c:pt idx="4111" formatCode="0">
                  <c:v>324.82</c:v>
                </c:pt>
                <c:pt idx="4112" formatCode="0">
                  <c:v>327.49</c:v>
                </c:pt>
                <c:pt idx="4113" formatCode="0">
                  <c:v>329.07</c:v>
                </c:pt>
                <c:pt idx="4114" formatCode="0">
                  <c:v>317.72000000000003</c:v>
                </c:pt>
                <c:pt idx="4115" formatCode="0">
                  <c:v>321.75</c:v>
                </c:pt>
                <c:pt idx="4116" formatCode="0">
                  <c:v>316.60000000000002</c:v>
                </c:pt>
                <c:pt idx="4117" formatCode="0">
                  <c:v>318.66000000000003</c:v>
                </c:pt>
                <c:pt idx="4118" formatCode="0">
                  <c:v>315.75</c:v>
                </c:pt>
                <c:pt idx="4119" formatCode="0">
                  <c:v>317.85000000000002</c:v>
                </c:pt>
                <c:pt idx="4120" formatCode="0">
                  <c:v>321.31</c:v>
                </c:pt>
                <c:pt idx="4121" formatCode="0">
                  <c:v>323.14</c:v>
                </c:pt>
                <c:pt idx="4122" formatCode="0">
                  <c:v>325.72000000000003</c:v>
                </c:pt>
                <c:pt idx="4123" formatCode="0">
                  <c:v>322.27999999999997</c:v>
                </c:pt>
                <c:pt idx="4124" formatCode="0">
                  <c:v>328.44</c:v>
                </c:pt>
                <c:pt idx="4125" formatCode="0">
                  <c:v>332.57</c:v>
                </c:pt>
                <c:pt idx="4126" formatCode="0">
                  <c:v>353.79</c:v>
                </c:pt>
                <c:pt idx="4127" formatCode="0">
                  <c:v>350.08</c:v>
                </c:pt>
                <c:pt idx="4128" formatCode="0">
                  <c:v>353.05</c:v>
                </c:pt>
                <c:pt idx="4129" formatCode="0">
                  <c:v>349.06</c:v>
                </c:pt>
                <c:pt idx="4130" formatCode="0">
                  <c:v>343.61</c:v>
                </c:pt>
                <c:pt idx="4131" formatCode="0">
                  <c:v>348.94</c:v>
                </c:pt>
                <c:pt idx="4132" formatCode="0">
                  <c:v>339.39</c:v>
                </c:pt>
                <c:pt idx="4133" formatCode="0">
                  <c:v>331.05</c:v>
                </c:pt>
                <c:pt idx="4134" formatCode="0">
                  <c:v>326.33</c:v>
                </c:pt>
                <c:pt idx="4135" formatCode="0">
                  <c:v>326.86</c:v>
                </c:pt>
                <c:pt idx="4136" formatCode="0">
                  <c:v>329.26</c:v>
                </c:pt>
                <c:pt idx="4137" formatCode="0">
                  <c:v>334.42</c:v>
                </c:pt>
                <c:pt idx="4138" formatCode="0">
                  <c:v>333.52</c:v>
                </c:pt>
                <c:pt idx="4139" formatCode="0">
                  <c:v>331.9</c:v>
                </c:pt>
                <c:pt idx="4140" formatCode="0">
                  <c:v>335.25</c:v>
                </c:pt>
                <c:pt idx="4141" formatCode="0">
                  <c:v>338.18</c:v>
                </c:pt>
                <c:pt idx="4142" formatCode="0">
                  <c:v>341.38</c:v>
                </c:pt>
                <c:pt idx="4143" formatCode="0">
                  <c:v>337.08</c:v>
                </c:pt>
                <c:pt idx="4144" formatCode="0">
                  <c:v>338.68</c:v>
                </c:pt>
                <c:pt idx="4145" formatCode="0">
                  <c:v>333.55</c:v>
                </c:pt>
                <c:pt idx="4146" formatCode="0">
                  <c:v>334.37</c:v>
                </c:pt>
                <c:pt idx="4147" formatCode="0">
                  <c:v>332.92</c:v>
                </c:pt>
                <c:pt idx="4148" formatCode="0">
                  <c:v>327.11</c:v>
                </c:pt>
                <c:pt idx="4149" formatCode="0">
                  <c:v>330.53</c:v>
                </c:pt>
                <c:pt idx="4150" formatCode="0">
                  <c:v>330.27</c:v>
                </c:pt>
                <c:pt idx="4151" formatCode="0">
                  <c:v>321.54000000000002</c:v>
                </c:pt>
                <c:pt idx="4152" formatCode="0">
                  <c:v>323.27999999999997</c:v>
                </c:pt>
                <c:pt idx="4153" formatCode="0">
                  <c:v>323.08</c:v>
                </c:pt>
                <c:pt idx="4154" formatCode="0">
                  <c:v>331.69</c:v>
                </c:pt>
                <c:pt idx="4155" formatCode="0">
                  <c:v>331.04</c:v>
                </c:pt>
                <c:pt idx="4156" formatCode="0">
                  <c:v>336.92</c:v>
                </c:pt>
                <c:pt idx="4157" formatCode="0">
                  <c:v>338.02</c:v>
                </c:pt>
                <c:pt idx="4158" formatCode="0">
                  <c:v>336.78</c:v>
                </c:pt>
                <c:pt idx="4159" formatCode="0">
                  <c:v>342.56</c:v>
                </c:pt>
                <c:pt idx="4160" formatCode="0">
                  <c:v>342.29</c:v>
                </c:pt>
                <c:pt idx="4161" formatCode="0">
                  <c:v>346.68</c:v>
                </c:pt>
                <c:pt idx="4162" formatCode="0">
                  <c:v>346.68</c:v>
                </c:pt>
                <c:pt idx="4163" formatCode="0">
                  <c:v>342.56</c:v>
                </c:pt>
                <c:pt idx="4164" formatCode="0">
                  <c:v>345.85</c:v>
                </c:pt>
                <c:pt idx="4165" formatCode="0">
                  <c:v>350.66</c:v>
                </c:pt>
                <c:pt idx="4166" formatCode="0">
                  <c:v>349.17</c:v>
                </c:pt>
                <c:pt idx="4167" formatCode="0">
                  <c:v>341.94</c:v>
                </c:pt>
                <c:pt idx="4168" formatCode="0">
                  <c:v>344.48</c:v>
                </c:pt>
                <c:pt idx="4169" formatCode="0">
                  <c:v>348.5</c:v>
                </c:pt>
                <c:pt idx="4170" formatCode="0">
                  <c:v>344.25</c:v>
                </c:pt>
                <c:pt idx="4171" formatCode="0">
                  <c:v>342.65</c:v>
                </c:pt>
                <c:pt idx="4172" formatCode="0">
                  <c:v>340.26</c:v>
                </c:pt>
                <c:pt idx="4173" formatCode="0">
                  <c:v>338.66</c:v>
                </c:pt>
                <c:pt idx="4174" formatCode="0">
                  <c:v>338.17</c:v>
                </c:pt>
                <c:pt idx="4175" formatCode="0">
                  <c:v>342.55</c:v>
                </c:pt>
                <c:pt idx="4176" formatCode="0">
                  <c:v>342.79</c:v>
                </c:pt>
                <c:pt idx="4177" formatCode="0">
                  <c:v>338.31</c:v>
                </c:pt>
                <c:pt idx="4178" formatCode="0">
                  <c:v>332.65</c:v>
                </c:pt>
                <c:pt idx="4179" formatCode="0">
                  <c:v>349.36</c:v>
                </c:pt>
                <c:pt idx="4180" formatCode="0">
                  <c:v>348.77</c:v>
                </c:pt>
                <c:pt idx="4181" formatCode="0">
                  <c:v>341.78</c:v>
                </c:pt>
                <c:pt idx="4182" formatCode="0">
                  <c:v>342.86</c:v>
                </c:pt>
                <c:pt idx="4183" formatCode="0">
                  <c:v>350.54</c:v>
                </c:pt>
                <c:pt idx="4184" formatCode="0">
                  <c:v>355.13</c:v>
                </c:pt>
                <c:pt idx="4185" formatCode="0">
                  <c:v>360.42</c:v>
                </c:pt>
                <c:pt idx="4186" formatCode="0">
                  <c:v>367.16</c:v>
                </c:pt>
                <c:pt idx="4187" formatCode="0">
                  <c:v>396.35</c:v>
                </c:pt>
                <c:pt idx="4188" formatCode="0">
                  <c:v>379.07</c:v>
                </c:pt>
                <c:pt idx="4189" formatCode="0">
                  <c:v>410.99</c:v>
                </c:pt>
                <c:pt idx="4190" formatCode="0">
                  <c:v>420.88</c:v>
                </c:pt>
                <c:pt idx="4191" formatCode="0">
                  <c:v>412.27</c:v>
                </c:pt>
                <c:pt idx="4192" formatCode="0">
                  <c:v>415.12</c:v>
                </c:pt>
                <c:pt idx="4193" formatCode="0">
                  <c:v>440.53</c:v>
                </c:pt>
                <c:pt idx="4194" formatCode="0">
                  <c:v>449.56</c:v>
                </c:pt>
                <c:pt idx="4195" formatCode="0">
                  <c:v>451.52</c:v>
                </c:pt>
                <c:pt idx="4196" formatCode="0">
                  <c:v>435.44</c:v>
                </c:pt>
                <c:pt idx="4197" formatCode="0">
                  <c:v>430.08</c:v>
                </c:pt>
                <c:pt idx="4198" formatCode="0">
                  <c:v>429.04</c:v>
                </c:pt>
                <c:pt idx="4199" formatCode="0">
                  <c:v>421.64</c:v>
                </c:pt>
                <c:pt idx="4200" formatCode="0">
                  <c:v>421.42</c:v>
                </c:pt>
                <c:pt idx="4201" formatCode="0">
                  <c:v>408.29</c:v>
                </c:pt>
                <c:pt idx="4202" formatCode="0">
                  <c:v>395.12</c:v>
                </c:pt>
                <c:pt idx="4203" formatCode="0">
                  <c:v>399.49</c:v>
                </c:pt>
                <c:pt idx="4204" formatCode="0">
                  <c:v>393.25</c:v>
                </c:pt>
                <c:pt idx="4205" formatCode="0">
                  <c:v>396.26</c:v>
                </c:pt>
                <c:pt idx="4206" formatCode="0">
                  <c:v>406.71</c:v>
                </c:pt>
                <c:pt idx="4207" formatCode="0">
                  <c:v>401.25</c:v>
                </c:pt>
                <c:pt idx="4208" formatCode="0">
                  <c:v>390.98</c:v>
                </c:pt>
                <c:pt idx="4209" formatCode="0">
                  <c:v>389.28</c:v>
                </c:pt>
                <c:pt idx="4210" formatCode="0">
                  <c:v>382.83</c:v>
                </c:pt>
                <c:pt idx="4211" formatCode="0">
                  <c:v>381.78</c:v>
                </c:pt>
                <c:pt idx="4212" formatCode="0">
                  <c:v>347.42</c:v>
                </c:pt>
                <c:pt idx="4213" formatCode="0">
                  <c:v>347.95</c:v>
                </c:pt>
                <c:pt idx="4214" formatCode="0">
                  <c:v>341.38</c:v>
                </c:pt>
                <c:pt idx="4215" formatCode="0">
                  <c:v>336.01</c:v>
                </c:pt>
                <c:pt idx="4216" formatCode="0">
                  <c:v>343.95</c:v>
                </c:pt>
                <c:pt idx="4217" formatCode="0">
                  <c:v>342.76</c:v>
                </c:pt>
                <c:pt idx="4218" formatCode="0">
                  <c:v>344.74</c:v>
                </c:pt>
                <c:pt idx="4219" formatCode="0">
                  <c:v>350.05</c:v>
                </c:pt>
                <c:pt idx="4220" formatCode="0">
                  <c:v>357.13</c:v>
                </c:pt>
                <c:pt idx="4221" formatCode="0">
                  <c:v>356.76</c:v>
                </c:pt>
                <c:pt idx="4222" formatCode="0">
                  <c:v>348.14</c:v>
                </c:pt>
                <c:pt idx="4223" formatCode="0">
                  <c:v>348.48</c:v>
                </c:pt>
                <c:pt idx="4224" formatCode="0">
                  <c:v>350.02</c:v>
                </c:pt>
                <c:pt idx="4225" formatCode="0">
                  <c:v>356.67</c:v>
                </c:pt>
                <c:pt idx="4226" formatCode="0">
                  <c:v>356.65</c:v>
                </c:pt>
                <c:pt idx="4227" formatCode="0">
                  <c:v>362.92</c:v>
                </c:pt>
                <c:pt idx="4228" formatCode="0">
                  <c:v>371.28</c:v>
                </c:pt>
                <c:pt idx="4229" formatCode="0">
                  <c:v>375.81</c:v>
                </c:pt>
                <c:pt idx="4230" formatCode="0">
                  <c:v>372.94</c:v>
                </c:pt>
                <c:pt idx="4231" formatCode="0">
                  <c:v>377.92</c:v>
                </c:pt>
                <c:pt idx="4232" formatCode="0">
                  <c:v>378.5</c:v>
                </c:pt>
                <c:pt idx="4233" formatCode="0">
                  <c:v>378.85</c:v>
                </c:pt>
                <c:pt idx="4234" formatCode="0">
                  <c:v>383.56</c:v>
                </c:pt>
                <c:pt idx="4235" formatCode="0">
                  <c:v>385</c:v>
                </c:pt>
                <c:pt idx="4236" formatCode="0">
                  <c:v>379.96</c:v>
                </c:pt>
                <c:pt idx="4237" formatCode="0">
                  <c:v>382.02</c:v>
                </c:pt>
                <c:pt idx="4238" formatCode="0">
                  <c:v>401.76</c:v>
                </c:pt>
                <c:pt idx="4239" formatCode="0">
                  <c:v>403.53</c:v>
                </c:pt>
                <c:pt idx="4240" formatCode="0">
                  <c:v>406.2</c:v>
                </c:pt>
                <c:pt idx="4241" formatCode="0">
                  <c:v>408.9</c:v>
                </c:pt>
                <c:pt idx="4242" formatCode="0">
                  <c:v>403.82</c:v>
                </c:pt>
                <c:pt idx="4243" formatCode="0">
                  <c:v>408.46</c:v>
                </c:pt>
                <c:pt idx="4244" formatCode="0">
                  <c:v>401.68</c:v>
                </c:pt>
                <c:pt idx="4245" formatCode="0">
                  <c:v>414.41</c:v>
                </c:pt>
                <c:pt idx="4246" formatCode="0">
                  <c:v>417.22</c:v>
                </c:pt>
                <c:pt idx="4247" formatCode="0">
                  <c:v>420.05</c:v>
                </c:pt>
                <c:pt idx="4248" formatCode="0">
                  <c:v>407.64</c:v>
                </c:pt>
                <c:pt idx="4249" formatCode="0">
                  <c:v>413.61</c:v>
                </c:pt>
                <c:pt idx="4250" formatCode="0">
                  <c:v>404.22</c:v>
                </c:pt>
                <c:pt idx="4251" formatCode="0">
                  <c:v>397.18</c:v>
                </c:pt>
                <c:pt idx="4252" formatCode="0">
                  <c:v>390.26</c:v>
                </c:pt>
                <c:pt idx="4253" formatCode="0">
                  <c:v>390.26</c:v>
                </c:pt>
                <c:pt idx="4254" formatCode="0">
                  <c:v>383.07</c:v>
                </c:pt>
                <c:pt idx="4255" formatCode="0">
                  <c:v>383.46</c:v>
                </c:pt>
                <c:pt idx="4256" formatCode="0">
                  <c:v>379.28</c:v>
                </c:pt>
                <c:pt idx="4257" formatCode="0">
                  <c:v>386.97</c:v>
                </c:pt>
                <c:pt idx="4258" formatCode="0">
                  <c:v>387.89</c:v>
                </c:pt>
                <c:pt idx="4259" formatCode="0">
                  <c:v>396.4</c:v>
                </c:pt>
                <c:pt idx="4260" formatCode="0">
                  <c:v>399.79</c:v>
                </c:pt>
                <c:pt idx="4261" formatCode="0">
                  <c:v>412.96</c:v>
                </c:pt>
                <c:pt idx="4262" formatCode="0">
                  <c:v>409.97</c:v>
                </c:pt>
                <c:pt idx="4263" formatCode="0">
                  <c:v>416.73</c:v>
                </c:pt>
                <c:pt idx="4264" formatCode="0">
                  <c:v>428.98</c:v>
                </c:pt>
                <c:pt idx="4265" formatCode="0">
                  <c:v>426.23</c:v>
                </c:pt>
                <c:pt idx="4266" formatCode="0">
                  <c:v>426.23</c:v>
                </c:pt>
                <c:pt idx="4267" formatCode="0">
                  <c:v>420.62</c:v>
                </c:pt>
                <c:pt idx="4268" formatCode="0">
                  <c:v>432.69</c:v>
                </c:pt>
                <c:pt idx="4269" formatCode="0">
                  <c:v>433.4</c:v>
                </c:pt>
                <c:pt idx="4270" formatCode="0">
                  <c:v>429.86</c:v>
                </c:pt>
                <c:pt idx="4271" formatCode="0">
                  <c:v>427.34</c:v>
                </c:pt>
                <c:pt idx="4272" formatCode="0">
                  <c:v>441.93</c:v>
                </c:pt>
                <c:pt idx="4273" formatCode="0">
                  <c:v>453.41</c:v>
                </c:pt>
                <c:pt idx="4274" formatCode="0">
                  <c:v>459.58</c:v>
                </c:pt>
                <c:pt idx="4275" formatCode="0">
                  <c:v>458.17</c:v>
                </c:pt>
                <c:pt idx="4276" formatCode="0">
                  <c:v>458.17</c:v>
                </c:pt>
                <c:pt idx="4277" formatCode="0">
                  <c:v>465.7</c:v>
                </c:pt>
                <c:pt idx="4278" formatCode="0">
                  <c:v>458.84</c:v>
                </c:pt>
                <c:pt idx="4279" formatCode="0">
                  <c:v>456.2</c:v>
                </c:pt>
                <c:pt idx="4280" formatCode="0">
                  <c:v>453.13</c:v>
                </c:pt>
                <c:pt idx="4281" formatCode="0">
                  <c:v>466.42</c:v>
                </c:pt>
                <c:pt idx="4282" formatCode="0">
                  <c:v>475.07</c:v>
                </c:pt>
                <c:pt idx="4283" formatCode="0">
                  <c:v>489.03</c:v>
                </c:pt>
                <c:pt idx="4284" formatCode="0">
                  <c:v>495.63</c:v>
                </c:pt>
                <c:pt idx="4285" formatCode="0">
                  <c:v>495.98</c:v>
                </c:pt>
                <c:pt idx="4286" formatCode="0">
                  <c:v>485.04</c:v>
                </c:pt>
                <c:pt idx="4287" formatCode="0">
                  <c:v>477.14</c:v>
                </c:pt>
                <c:pt idx="4288" formatCode="0">
                  <c:v>465.57</c:v>
                </c:pt>
                <c:pt idx="4289" formatCode="0">
                  <c:v>472.06</c:v>
                </c:pt>
                <c:pt idx="4290" formatCode="0">
                  <c:v>472.46</c:v>
                </c:pt>
                <c:pt idx="4291" formatCode="0">
                  <c:v>464.28</c:v>
                </c:pt>
                <c:pt idx="4292" formatCode="0">
                  <c:v>464.57</c:v>
                </c:pt>
                <c:pt idx="4293" formatCode="0">
                  <c:v>464.87</c:v>
                </c:pt>
                <c:pt idx="4294" formatCode="0">
                  <c:v>456.77</c:v>
                </c:pt>
                <c:pt idx="4295" formatCode="0">
                  <c:v>446.07</c:v>
                </c:pt>
                <c:pt idx="4296" formatCode="0">
                  <c:v>445.77</c:v>
                </c:pt>
                <c:pt idx="4297" formatCode="0">
                  <c:v>434.27</c:v>
                </c:pt>
                <c:pt idx="4298" formatCode="0">
                  <c:v>441.74</c:v>
                </c:pt>
                <c:pt idx="4299" formatCode="0">
                  <c:v>433.49</c:v>
                </c:pt>
                <c:pt idx="4300" formatCode="0">
                  <c:v>420.73</c:v>
                </c:pt>
                <c:pt idx="4301" formatCode="0">
                  <c:v>421.8</c:v>
                </c:pt>
                <c:pt idx="4302" formatCode="0">
                  <c:v>420.44</c:v>
                </c:pt>
                <c:pt idx="4303" formatCode="0">
                  <c:v>411.99</c:v>
                </c:pt>
                <c:pt idx="4304" formatCode="0">
                  <c:v>395.75</c:v>
                </c:pt>
                <c:pt idx="4305" formatCode="0">
                  <c:v>403.27</c:v>
                </c:pt>
                <c:pt idx="4306" formatCode="0">
                  <c:v>406.34</c:v>
                </c:pt>
                <c:pt idx="4307" formatCode="0">
                  <c:v>409.49</c:v>
                </c:pt>
                <c:pt idx="4308" formatCode="0">
                  <c:v>413.09</c:v>
                </c:pt>
                <c:pt idx="4309" formatCode="0">
                  <c:v>412.29</c:v>
                </c:pt>
                <c:pt idx="4310" formatCode="0">
                  <c:v>414.59</c:v>
                </c:pt>
                <c:pt idx="4311" formatCode="0">
                  <c:v>422.75</c:v>
                </c:pt>
                <c:pt idx="4312" formatCode="0">
                  <c:v>416.2</c:v>
                </c:pt>
                <c:pt idx="4313" formatCode="0">
                  <c:v>407.44</c:v>
                </c:pt>
                <c:pt idx="4314" formatCode="0">
                  <c:v>410.15</c:v>
                </c:pt>
                <c:pt idx="4315" formatCode="0">
                  <c:v>413.14</c:v>
                </c:pt>
                <c:pt idx="4316" formatCode="0">
                  <c:v>420.67</c:v>
                </c:pt>
                <c:pt idx="4317" formatCode="0">
                  <c:v>421.53</c:v>
                </c:pt>
                <c:pt idx="4318" formatCode="0">
                  <c:v>428.53</c:v>
                </c:pt>
                <c:pt idx="4319" formatCode="0">
                  <c:v>430.33</c:v>
                </c:pt>
                <c:pt idx="4320" formatCode="0">
                  <c:v>430.33</c:v>
                </c:pt>
                <c:pt idx="4321" formatCode="0">
                  <c:v>424.75</c:v>
                </c:pt>
                <c:pt idx="4322" formatCode="0">
                  <c:v>429.15</c:v>
                </c:pt>
                <c:pt idx="4323" formatCode="0">
                  <c:v>418.25</c:v>
                </c:pt>
                <c:pt idx="4324" formatCode="0">
                  <c:v>412.59</c:v>
                </c:pt>
                <c:pt idx="4325" formatCode="0">
                  <c:v>403.55</c:v>
                </c:pt>
                <c:pt idx="4326" formatCode="0">
                  <c:v>410.6</c:v>
                </c:pt>
                <c:pt idx="4327" formatCode="0">
                  <c:v>415.96</c:v>
                </c:pt>
                <c:pt idx="4328" formatCode="0">
                  <c:v>415.02</c:v>
                </c:pt>
                <c:pt idx="4329" formatCode="0">
                  <c:v>424.39</c:v>
                </c:pt>
                <c:pt idx="4330" formatCode="0">
                  <c:v>425.53</c:v>
                </c:pt>
                <c:pt idx="4331" formatCode="0">
                  <c:v>427.34</c:v>
                </c:pt>
                <c:pt idx="4332" formatCode="0">
                  <c:v>422.07</c:v>
                </c:pt>
                <c:pt idx="4333" formatCode="0">
                  <c:v>434.97</c:v>
                </c:pt>
                <c:pt idx="4334" formatCode="0">
                  <c:v>440.96</c:v>
                </c:pt>
                <c:pt idx="4335" formatCode="0">
                  <c:v>446.99</c:v>
                </c:pt>
                <c:pt idx="4336" formatCode="0">
                  <c:v>471.89</c:v>
                </c:pt>
                <c:pt idx="4337" formatCode="0">
                  <c:v>476.31</c:v>
                </c:pt>
                <c:pt idx="4338" formatCode="0">
                  <c:v>467.38</c:v>
                </c:pt>
                <c:pt idx="4339" formatCode="0">
                  <c:v>473.44</c:v>
                </c:pt>
                <c:pt idx="4340" formatCode="0">
                  <c:v>453.74</c:v>
                </c:pt>
                <c:pt idx="4341" formatCode="0">
                  <c:v>457.52</c:v>
                </c:pt>
                <c:pt idx="4342" formatCode="0">
                  <c:v>453.49</c:v>
                </c:pt>
                <c:pt idx="4343" formatCode="0">
                  <c:v>456.99</c:v>
                </c:pt>
                <c:pt idx="4344" formatCode="0">
                  <c:v>456.99</c:v>
                </c:pt>
                <c:pt idx="4345" formatCode="0">
                  <c:v>466.31</c:v>
                </c:pt>
                <c:pt idx="4346" formatCode="0">
                  <c:v>473.78</c:v>
                </c:pt>
                <c:pt idx="4347" formatCode="0">
                  <c:v>477.21</c:v>
                </c:pt>
                <c:pt idx="4348" formatCode="0">
                  <c:v>473.88</c:v>
                </c:pt>
                <c:pt idx="4349" formatCode="0">
                  <c:v>472.68</c:v>
                </c:pt>
                <c:pt idx="4350" formatCode="0">
                  <c:v>470.77</c:v>
                </c:pt>
                <c:pt idx="4351" formatCode="0">
                  <c:v>469.45</c:v>
                </c:pt>
                <c:pt idx="4352" formatCode="0">
                  <c:v>469.3</c:v>
                </c:pt>
                <c:pt idx="4353" formatCode="0">
                  <c:v>477.63</c:v>
                </c:pt>
                <c:pt idx="4354" formatCode="0">
                  <c:v>468.6</c:v>
                </c:pt>
                <c:pt idx="4355" formatCode="0">
                  <c:v>465.13</c:v>
                </c:pt>
                <c:pt idx="4356" formatCode="0">
                  <c:v>457.33</c:v>
                </c:pt>
                <c:pt idx="4357" formatCode="0">
                  <c:v>461.25</c:v>
                </c:pt>
                <c:pt idx="4358" formatCode="0">
                  <c:v>448.25</c:v>
                </c:pt>
                <c:pt idx="4359" formatCode="0">
                  <c:v>448.79</c:v>
                </c:pt>
                <c:pt idx="4360" formatCode="0">
                  <c:v>442.67</c:v>
                </c:pt>
                <c:pt idx="4361" formatCode="0">
                  <c:v>441.54</c:v>
                </c:pt>
                <c:pt idx="4362" formatCode="0">
                  <c:v>443.91</c:v>
                </c:pt>
                <c:pt idx="4363" formatCode="0">
                  <c:v>434.5</c:v>
                </c:pt>
                <c:pt idx="4364" formatCode="0">
                  <c:v>420.07</c:v>
                </c:pt>
                <c:pt idx="4365" formatCode="0">
                  <c:v>422.07</c:v>
                </c:pt>
                <c:pt idx="4366" formatCode="0">
                  <c:v>429.51</c:v>
                </c:pt>
                <c:pt idx="4367" formatCode="0">
                  <c:v>426.63</c:v>
                </c:pt>
                <c:pt idx="4368" formatCode="0">
                  <c:v>404.67</c:v>
                </c:pt>
                <c:pt idx="4369" formatCode="0">
                  <c:v>403.06</c:v>
                </c:pt>
                <c:pt idx="4370" formatCode="0">
                  <c:v>405.45</c:v>
                </c:pt>
                <c:pt idx="4371" formatCode="0">
                  <c:v>408.99</c:v>
                </c:pt>
                <c:pt idx="4372" formatCode="0">
                  <c:v>406.25</c:v>
                </c:pt>
                <c:pt idx="4373" formatCode="0">
                  <c:v>407.51</c:v>
                </c:pt>
                <c:pt idx="4374" formatCode="0">
                  <c:v>406.64</c:v>
                </c:pt>
                <c:pt idx="4375" formatCode="0">
                  <c:v>407.07</c:v>
                </c:pt>
                <c:pt idx="4376" formatCode="0">
                  <c:v>400.44</c:v>
                </c:pt>
                <c:pt idx="4377" formatCode="0">
                  <c:v>396.93</c:v>
                </c:pt>
                <c:pt idx="4378" formatCode="0">
                  <c:v>388.4</c:v>
                </c:pt>
                <c:pt idx="4379" formatCode="0">
                  <c:v>391.72</c:v>
                </c:pt>
                <c:pt idx="4380" formatCode="0">
                  <c:v>387.33</c:v>
                </c:pt>
                <c:pt idx="4381" formatCode="0">
                  <c:v>387.17</c:v>
                </c:pt>
                <c:pt idx="4382" formatCode="0">
                  <c:v>380.34</c:v>
                </c:pt>
                <c:pt idx="4383" formatCode="0">
                  <c:v>391.79</c:v>
                </c:pt>
                <c:pt idx="4384" formatCode="0">
                  <c:v>398.35</c:v>
                </c:pt>
                <c:pt idx="4385" formatCode="0">
                  <c:v>387.33</c:v>
                </c:pt>
                <c:pt idx="4386" formatCode="0">
                  <c:v>378.52</c:v>
                </c:pt>
                <c:pt idx="4387" formatCode="0">
                  <c:v>379.58</c:v>
                </c:pt>
                <c:pt idx="4388" formatCode="0">
                  <c:v>377.4</c:v>
                </c:pt>
                <c:pt idx="4389" formatCode="0">
                  <c:v>381.17</c:v>
                </c:pt>
                <c:pt idx="4390" formatCode="0">
                  <c:v>383.91</c:v>
                </c:pt>
                <c:pt idx="4391" formatCode="0">
                  <c:v>387.61</c:v>
                </c:pt>
                <c:pt idx="4392" formatCode="0">
                  <c:v>386.41</c:v>
                </c:pt>
                <c:pt idx="4393" formatCode="0">
                  <c:v>386.22</c:v>
                </c:pt>
                <c:pt idx="4394" formatCode="0">
                  <c:v>382.9</c:v>
                </c:pt>
                <c:pt idx="4395" formatCode="0">
                  <c:v>379.44</c:v>
                </c:pt>
                <c:pt idx="4396" formatCode="0">
                  <c:v>376.84</c:v>
                </c:pt>
                <c:pt idx="4397" formatCode="0">
                  <c:v>371.8</c:v>
                </c:pt>
                <c:pt idx="4398" formatCode="0">
                  <c:v>371.27</c:v>
                </c:pt>
                <c:pt idx="4399" formatCode="0">
                  <c:v>377.04</c:v>
                </c:pt>
                <c:pt idx="4400" formatCode="0">
                  <c:v>374.18</c:v>
                </c:pt>
                <c:pt idx="4401" formatCode="0">
                  <c:v>379.91</c:v>
                </c:pt>
                <c:pt idx="4402" formatCode="0">
                  <c:v>382.85</c:v>
                </c:pt>
                <c:pt idx="4403" formatCode="0">
                  <c:v>388.33</c:v>
                </c:pt>
                <c:pt idx="4404" formatCode="0">
                  <c:v>392.66</c:v>
                </c:pt>
                <c:pt idx="4405" formatCode="0">
                  <c:v>389.21</c:v>
                </c:pt>
                <c:pt idx="4406" formatCode="0">
                  <c:v>387.62</c:v>
                </c:pt>
                <c:pt idx="4407" formatCode="0">
                  <c:v>388.54</c:v>
                </c:pt>
                <c:pt idx="4408" formatCode="0">
                  <c:v>389.57</c:v>
                </c:pt>
                <c:pt idx="4409" formatCode="0">
                  <c:v>379.18</c:v>
                </c:pt>
                <c:pt idx="4410" formatCode="0">
                  <c:v>375.24</c:v>
                </c:pt>
                <c:pt idx="4411" formatCode="0">
                  <c:v>376.03</c:v>
                </c:pt>
                <c:pt idx="4412" formatCode="0">
                  <c:v>374.27</c:v>
                </c:pt>
                <c:pt idx="4413" formatCode="0">
                  <c:v>369.5</c:v>
                </c:pt>
                <c:pt idx="4414" formatCode="0">
                  <c:v>364.99</c:v>
                </c:pt>
                <c:pt idx="4415" formatCode="0">
                  <c:v>369.85</c:v>
                </c:pt>
                <c:pt idx="4416" formatCode="0">
                  <c:v>371.94</c:v>
                </c:pt>
                <c:pt idx="4417" formatCode="0">
                  <c:v>367.31</c:v>
                </c:pt>
                <c:pt idx="4418" formatCode="0">
                  <c:v>366.43</c:v>
                </c:pt>
                <c:pt idx="4419" formatCode="0">
                  <c:v>370.45</c:v>
                </c:pt>
                <c:pt idx="4420" formatCode="0">
                  <c:v>368.14</c:v>
                </c:pt>
                <c:pt idx="4421" formatCode="0">
                  <c:v>369.37</c:v>
                </c:pt>
                <c:pt idx="4422" formatCode="0">
                  <c:v>354.7</c:v>
                </c:pt>
                <c:pt idx="4423" formatCode="0">
                  <c:v>353.06</c:v>
                </c:pt>
                <c:pt idx="4424" formatCode="0">
                  <c:v>356.07</c:v>
                </c:pt>
                <c:pt idx="4425" formatCode="0">
                  <c:v>358.61</c:v>
                </c:pt>
                <c:pt idx="4426" formatCode="0">
                  <c:v>365.94</c:v>
                </c:pt>
                <c:pt idx="4427" formatCode="0">
                  <c:v>362.18</c:v>
                </c:pt>
                <c:pt idx="4428" formatCode="0">
                  <c:v>368.76</c:v>
                </c:pt>
                <c:pt idx="4429" formatCode="0">
                  <c:v>372.7</c:v>
                </c:pt>
                <c:pt idx="4430" formatCode="0">
                  <c:v>368.05</c:v>
                </c:pt>
                <c:pt idx="4431" formatCode="0">
                  <c:v>369.76</c:v>
                </c:pt>
                <c:pt idx="4432" formatCode="0">
                  <c:v>366.73</c:v>
                </c:pt>
                <c:pt idx="4433" formatCode="0">
                  <c:v>377.15</c:v>
                </c:pt>
                <c:pt idx="4434" formatCode="0">
                  <c:v>375.44</c:v>
                </c:pt>
                <c:pt idx="4435" formatCode="0">
                  <c:v>378.31</c:v>
                </c:pt>
                <c:pt idx="4436" formatCode="0">
                  <c:v>371.02</c:v>
                </c:pt>
                <c:pt idx="4437" formatCode="0">
                  <c:v>367.35</c:v>
                </c:pt>
                <c:pt idx="4438" formatCode="0">
                  <c:v>367.46</c:v>
                </c:pt>
                <c:pt idx="4439" formatCode="0">
                  <c:v>369.77</c:v>
                </c:pt>
                <c:pt idx="4440" formatCode="0">
                  <c:v>370.26</c:v>
                </c:pt>
                <c:pt idx="4441" formatCode="0">
                  <c:v>374.45</c:v>
                </c:pt>
                <c:pt idx="4442" formatCode="0">
                  <c:v>374.42</c:v>
                </c:pt>
                <c:pt idx="4443" formatCode="0">
                  <c:v>365.6</c:v>
                </c:pt>
                <c:pt idx="4444" formatCode="0">
                  <c:v>367.88</c:v>
                </c:pt>
                <c:pt idx="4445" formatCode="0">
                  <c:v>372.34</c:v>
                </c:pt>
                <c:pt idx="4446" formatCode="0">
                  <c:v>382.38</c:v>
                </c:pt>
                <c:pt idx="4447" formatCode="0">
                  <c:v>394.85</c:v>
                </c:pt>
                <c:pt idx="4448" formatCode="0">
                  <c:v>403.69</c:v>
                </c:pt>
                <c:pt idx="4449" formatCode="0">
                  <c:v>396.47</c:v>
                </c:pt>
                <c:pt idx="4450" formatCode="0">
                  <c:v>417.66</c:v>
                </c:pt>
                <c:pt idx="4451" formatCode="0">
                  <c:v>407.21</c:v>
                </c:pt>
                <c:pt idx="4452" formatCode="0">
                  <c:v>420.84</c:v>
                </c:pt>
                <c:pt idx="4453" formatCode="0">
                  <c:v>418.17</c:v>
                </c:pt>
                <c:pt idx="4454" formatCode="0">
                  <c:v>405.36</c:v>
                </c:pt>
                <c:pt idx="4455" formatCode="0">
                  <c:v>416.84</c:v>
                </c:pt>
                <c:pt idx="4456" formatCode="0">
                  <c:v>413.86</c:v>
                </c:pt>
                <c:pt idx="4457" formatCode="0">
                  <c:v>416.08</c:v>
                </c:pt>
                <c:pt idx="4458" formatCode="0">
                  <c:v>402.73</c:v>
                </c:pt>
                <c:pt idx="4459" formatCode="0">
                  <c:v>404.95</c:v>
                </c:pt>
                <c:pt idx="4460" formatCode="0">
                  <c:v>401.58</c:v>
                </c:pt>
                <c:pt idx="4461" formatCode="0">
                  <c:v>399.45</c:v>
                </c:pt>
                <c:pt idx="4462" formatCode="0">
                  <c:v>399.62</c:v>
                </c:pt>
                <c:pt idx="4463" formatCode="0">
                  <c:v>397.07</c:v>
                </c:pt>
                <c:pt idx="4464" formatCode="0">
                  <c:v>402.67</c:v>
                </c:pt>
                <c:pt idx="4465" formatCode="0">
                  <c:v>407.54</c:v>
                </c:pt>
                <c:pt idx="4466" formatCode="0">
                  <c:v>408.5</c:v>
                </c:pt>
                <c:pt idx="4467" formatCode="0">
                  <c:v>401.85</c:v>
                </c:pt>
                <c:pt idx="4468" formatCode="0">
                  <c:v>402.13</c:v>
                </c:pt>
                <c:pt idx="4469" formatCode="0">
                  <c:v>401.74</c:v>
                </c:pt>
                <c:pt idx="4470" formatCode="0">
                  <c:v>401.96</c:v>
                </c:pt>
                <c:pt idx="4471" formatCode="0">
                  <c:v>398.88</c:v>
                </c:pt>
                <c:pt idx="4472" formatCode="0">
                  <c:v>391.82</c:v>
                </c:pt>
                <c:pt idx="4473" formatCode="0">
                  <c:v>391.65</c:v>
                </c:pt>
                <c:pt idx="4474" formatCode="0">
                  <c:v>395.26</c:v>
                </c:pt>
                <c:pt idx="4475" formatCode="0">
                  <c:v>400.76</c:v>
                </c:pt>
                <c:pt idx="4476" formatCode="0">
                  <c:v>406.45</c:v>
                </c:pt>
                <c:pt idx="4477" formatCode="0">
                  <c:v>403.59</c:v>
                </c:pt>
                <c:pt idx="4478" formatCode="0">
                  <c:v>408.7</c:v>
                </c:pt>
                <c:pt idx="4479" formatCode="0">
                  <c:v>411.35</c:v>
                </c:pt>
                <c:pt idx="4480" formatCode="0">
                  <c:v>408.25</c:v>
                </c:pt>
                <c:pt idx="4481" formatCode="0">
                  <c:v>403.2</c:v>
                </c:pt>
                <c:pt idx="4482" formatCode="0">
                  <c:v>401.23</c:v>
                </c:pt>
                <c:pt idx="4483" formatCode="0">
                  <c:v>391.8</c:v>
                </c:pt>
                <c:pt idx="4484" formatCode="0">
                  <c:v>407.56</c:v>
                </c:pt>
                <c:pt idx="4485" formatCode="0">
                  <c:v>408.75</c:v>
                </c:pt>
                <c:pt idx="4486" formatCode="0">
                  <c:v>409.49</c:v>
                </c:pt>
                <c:pt idx="4487" formatCode="0">
                  <c:v>406.58</c:v>
                </c:pt>
                <c:pt idx="4488" formatCode="0">
                  <c:v>401.53</c:v>
                </c:pt>
                <c:pt idx="4489" formatCode="0">
                  <c:v>401.22</c:v>
                </c:pt>
                <c:pt idx="4490" formatCode="0">
                  <c:v>406.98</c:v>
                </c:pt>
                <c:pt idx="4491" formatCode="0">
                  <c:v>405.43</c:v>
                </c:pt>
                <c:pt idx="4492" formatCode="0">
                  <c:v>401.25</c:v>
                </c:pt>
                <c:pt idx="4493" formatCode="0">
                  <c:v>409.97</c:v>
                </c:pt>
                <c:pt idx="4494" formatCode="0">
                  <c:v>407.86</c:v>
                </c:pt>
                <c:pt idx="4495" formatCode="0">
                  <c:v>408.37</c:v>
                </c:pt>
                <c:pt idx="4496" formatCode="0">
                  <c:v>405.43</c:v>
                </c:pt>
                <c:pt idx="4497" formatCode="0">
                  <c:v>403.31</c:v>
                </c:pt>
                <c:pt idx="4498" formatCode="0">
                  <c:v>402.61</c:v>
                </c:pt>
                <c:pt idx="4499" formatCode="0">
                  <c:v>405.97</c:v>
                </c:pt>
                <c:pt idx="4500" formatCode="0">
                  <c:v>402.31</c:v>
                </c:pt>
                <c:pt idx="4501" formatCode="0">
                  <c:v>397.55</c:v>
                </c:pt>
                <c:pt idx="4502" formatCode="0">
                  <c:v>400.62</c:v>
                </c:pt>
                <c:pt idx="4503" formatCode="0">
                  <c:v>398.68</c:v>
                </c:pt>
                <c:pt idx="4504" formatCode="0">
                  <c:v>399.52</c:v>
                </c:pt>
                <c:pt idx="4505" formatCode="0">
                  <c:v>403.27</c:v>
                </c:pt>
                <c:pt idx="4506" formatCode="0">
                  <c:v>387.68</c:v>
                </c:pt>
                <c:pt idx="4507" formatCode="0">
                  <c:v>388.23</c:v>
                </c:pt>
                <c:pt idx="4508" formatCode="0">
                  <c:v>385.79</c:v>
                </c:pt>
                <c:pt idx="4509" formatCode="0">
                  <c:v>377.66</c:v>
                </c:pt>
                <c:pt idx="4510" formatCode="0">
                  <c:v>386.59</c:v>
                </c:pt>
                <c:pt idx="4511" formatCode="0">
                  <c:v>381.81</c:v>
                </c:pt>
                <c:pt idx="4512" formatCode="0">
                  <c:v>381.09</c:v>
                </c:pt>
                <c:pt idx="4513" formatCode="0">
                  <c:v>371.49</c:v>
                </c:pt>
                <c:pt idx="4514" formatCode="0">
                  <c:v>372.19</c:v>
                </c:pt>
                <c:pt idx="4515" formatCode="0">
                  <c:v>377.09</c:v>
                </c:pt>
                <c:pt idx="4516" formatCode="0">
                  <c:v>371.91</c:v>
                </c:pt>
                <c:pt idx="4517" formatCode="0">
                  <c:v>377.35</c:v>
                </c:pt>
                <c:pt idx="4518" formatCode="0">
                  <c:v>374.36</c:v>
                </c:pt>
                <c:pt idx="4519" formatCode="0">
                  <c:v>367.98</c:v>
                </c:pt>
                <c:pt idx="4520" formatCode="0">
                  <c:v>371.22</c:v>
                </c:pt>
                <c:pt idx="4521" formatCode="0">
                  <c:v>369.17</c:v>
                </c:pt>
                <c:pt idx="4522" formatCode="0">
                  <c:v>365.12</c:v>
                </c:pt>
                <c:pt idx="4523" formatCode="0">
                  <c:v>369.41</c:v>
                </c:pt>
                <c:pt idx="4524" formatCode="0">
                  <c:v>363.97</c:v>
                </c:pt>
                <c:pt idx="4525" formatCode="0">
                  <c:v>363.14</c:v>
                </c:pt>
                <c:pt idx="4526" formatCode="0">
                  <c:v>358.18</c:v>
                </c:pt>
                <c:pt idx="4527" formatCode="0">
                  <c:v>353.28</c:v>
                </c:pt>
                <c:pt idx="4528" formatCode="0">
                  <c:v>359.3</c:v>
                </c:pt>
                <c:pt idx="4529" formatCode="0">
                  <c:v>363.02</c:v>
                </c:pt>
                <c:pt idx="4530" formatCode="0">
                  <c:v>366.65</c:v>
                </c:pt>
                <c:pt idx="4531" formatCode="0">
                  <c:v>358.87</c:v>
                </c:pt>
                <c:pt idx="4532" formatCode="0">
                  <c:v>360.06</c:v>
                </c:pt>
                <c:pt idx="4533" formatCode="0">
                  <c:v>358.33</c:v>
                </c:pt>
                <c:pt idx="4534" formatCode="0">
                  <c:v>351.39</c:v>
                </c:pt>
                <c:pt idx="4535" formatCode="0">
                  <c:v>352.56</c:v>
                </c:pt>
                <c:pt idx="4536" formatCode="0">
                  <c:v>350.15</c:v>
                </c:pt>
                <c:pt idx="4537" formatCode="0">
                  <c:v>354.27</c:v>
                </c:pt>
                <c:pt idx="4538" formatCode="0">
                  <c:v>351.36</c:v>
                </c:pt>
                <c:pt idx="4539" formatCode="0">
                  <c:v>350.6</c:v>
                </c:pt>
                <c:pt idx="4540" formatCode="0">
                  <c:v>346.67</c:v>
                </c:pt>
                <c:pt idx="4541" formatCode="0">
                  <c:v>349.01</c:v>
                </c:pt>
                <c:pt idx="4542" formatCode="0">
                  <c:v>348.73</c:v>
                </c:pt>
                <c:pt idx="4543" formatCode="0">
                  <c:v>336.52</c:v>
                </c:pt>
                <c:pt idx="4544" formatCode="0">
                  <c:v>338.91</c:v>
                </c:pt>
                <c:pt idx="4545" formatCode="0">
                  <c:v>334.38</c:v>
                </c:pt>
                <c:pt idx="4546" formatCode="0">
                  <c:v>336.07</c:v>
                </c:pt>
                <c:pt idx="4547" formatCode="0">
                  <c:v>342.53</c:v>
                </c:pt>
                <c:pt idx="4548" formatCode="0">
                  <c:v>342.34</c:v>
                </c:pt>
                <c:pt idx="4549" formatCode="0">
                  <c:v>347.53</c:v>
                </c:pt>
                <c:pt idx="4550" formatCode="0">
                  <c:v>344.03</c:v>
                </c:pt>
                <c:pt idx="4551" formatCode="0">
                  <c:v>345.41</c:v>
                </c:pt>
                <c:pt idx="4552" formatCode="0">
                  <c:v>345.83</c:v>
                </c:pt>
                <c:pt idx="4553" formatCode="0">
                  <c:v>336.38</c:v>
                </c:pt>
                <c:pt idx="4554" formatCode="0">
                  <c:v>335.98</c:v>
                </c:pt>
                <c:pt idx="4555" formatCode="0">
                  <c:v>342.22</c:v>
                </c:pt>
                <c:pt idx="4556" formatCode="0">
                  <c:v>351.55</c:v>
                </c:pt>
                <c:pt idx="4557" formatCode="0">
                  <c:v>349.97</c:v>
                </c:pt>
                <c:pt idx="4558" formatCode="0">
                  <c:v>355.69</c:v>
                </c:pt>
                <c:pt idx="4559" formatCode="0">
                  <c:v>358.01</c:v>
                </c:pt>
                <c:pt idx="4560" formatCode="0">
                  <c:v>357.18</c:v>
                </c:pt>
                <c:pt idx="4561" formatCode="0">
                  <c:v>355.53</c:v>
                </c:pt>
                <c:pt idx="4562" formatCode="0">
                  <c:v>356.71</c:v>
                </c:pt>
                <c:pt idx="4563" formatCode="0">
                  <c:v>349.94</c:v>
                </c:pt>
                <c:pt idx="4564" formatCode="0">
                  <c:v>351.99</c:v>
                </c:pt>
                <c:pt idx="4565" formatCode="0">
                  <c:v>351.83</c:v>
                </c:pt>
                <c:pt idx="4566" formatCode="0">
                  <c:v>352.62</c:v>
                </c:pt>
                <c:pt idx="4567" formatCode="0">
                  <c:v>350.2</c:v>
                </c:pt>
                <c:pt idx="4568" formatCode="0">
                  <c:v>353.21</c:v>
                </c:pt>
                <c:pt idx="4569" formatCode="0">
                  <c:v>349.16</c:v>
                </c:pt>
                <c:pt idx="4570" formatCode="0">
                  <c:v>348.74</c:v>
                </c:pt>
                <c:pt idx="4571" formatCode="0">
                  <c:v>353.44</c:v>
                </c:pt>
                <c:pt idx="4572" formatCode="0">
                  <c:v>356.33</c:v>
                </c:pt>
                <c:pt idx="4573" formatCode="0">
                  <c:v>351.81</c:v>
                </c:pt>
                <c:pt idx="4574" formatCode="0">
                  <c:v>352.24</c:v>
                </c:pt>
                <c:pt idx="4575" formatCode="0">
                  <c:v>355.23</c:v>
                </c:pt>
                <c:pt idx="4576" formatCode="0">
                  <c:v>356.22</c:v>
                </c:pt>
                <c:pt idx="4577" formatCode="0">
                  <c:v>351.01</c:v>
                </c:pt>
                <c:pt idx="4578" formatCode="0">
                  <c:v>349.85</c:v>
                </c:pt>
                <c:pt idx="4579" formatCode="0">
                  <c:v>354.74</c:v>
                </c:pt>
                <c:pt idx="4580" formatCode="0">
                  <c:v>350.86</c:v>
                </c:pt>
                <c:pt idx="4581" formatCode="0">
                  <c:v>346.66</c:v>
                </c:pt>
                <c:pt idx="4582" formatCode="0">
                  <c:v>350.85</c:v>
                </c:pt>
                <c:pt idx="4583" formatCode="0">
                  <c:v>355.7</c:v>
                </c:pt>
                <c:pt idx="4584" formatCode="0">
                  <c:v>352.34</c:v>
                </c:pt>
                <c:pt idx="4585" formatCode="0">
                  <c:v>355.96</c:v>
                </c:pt>
                <c:pt idx="4586" formatCode="0">
                  <c:v>355.41</c:v>
                </c:pt>
                <c:pt idx="4587" formatCode="0">
                  <c:v>369.19</c:v>
                </c:pt>
                <c:pt idx="4588" formatCode="0">
                  <c:v>361.91</c:v>
                </c:pt>
                <c:pt idx="4589" formatCode="0">
                  <c:v>363.66</c:v>
                </c:pt>
                <c:pt idx="4590" formatCode="0">
                  <c:v>369.04</c:v>
                </c:pt>
                <c:pt idx="4591" formatCode="0">
                  <c:v>380.14</c:v>
                </c:pt>
                <c:pt idx="4592" formatCode="0">
                  <c:v>380.36</c:v>
                </c:pt>
                <c:pt idx="4593" formatCode="0">
                  <c:v>378.01</c:v>
                </c:pt>
                <c:pt idx="4594" formatCode="0">
                  <c:v>377.28</c:v>
                </c:pt>
                <c:pt idx="4595" formatCode="0">
                  <c:v>376.49</c:v>
                </c:pt>
                <c:pt idx="4596" formatCode="0">
                  <c:v>369.92</c:v>
                </c:pt>
                <c:pt idx="4597" formatCode="0">
                  <c:v>377.82</c:v>
                </c:pt>
                <c:pt idx="4598" formatCode="0">
                  <c:v>373.21</c:v>
                </c:pt>
                <c:pt idx="4599" formatCode="0">
                  <c:v>369.64</c:v>
                </c:pt>
                <c:pt idx="4600" formatCode="0">
                  <c:v>372.57</c:v>
                </c:pt>
                <c:pt idx="4601" formatCode="0">
                  <c:v>373.05</c:v>
                </c:pt>
                <c:pt idx="4602" formatCode="0">
                  <c:v>378.67</c:v>
                </c:pt>
                <c:pt idx="4603" formatCode="0">
                  <c:v>384.85</c:v>
                </c:pt>
                <c:pt idx="4604" formatCode="0">
                  <c:v>375.26</c:v>
                </c:pt>
                <c:pt idx="4605" formatCode="0">
                  <c:v>367.53</c:v>
                </c:pt>
                <c:pt idx="4606" formatCode="0">
                  <c:v>378.41</c:v>
                </c:pt>
                <c:pt idx="4607" formatCode="0">
                  <c:v>375.86</c:v>
                </c:pt>
                <c:pt idx="4608" formatCode="0">
                  <c:v>372.06</c:v>
                </c:pt>
                <c:pt idx="4609" formatCode="0">
                  <c:v>372.06</c:v>
                </c:pt>
                <c:pt idx="4610" formatCode="0">
                  <c:v>365.92</c:v>
                </c:pt>
                <c:pt idx="4611" formatCode="0">
                  <c:v>373.45</c:v>
                </c:pt>
                <c:pt idx="4612" formatCode="0">
                  <c:v>361.06</c:v>
                </c:pt>
                <c:pt idx="4613" formatCode="0">
                  <c:v>356.63</c:v>
                </c:pt>
                <c:pt idx="4614" formatCode="0">
                  <c:v>355.46</c:v>
                </c:pt>
                <c:pt idx="4615" formatCode="0">
                  <c:v>362.22</c:v>
                </c:pt>
                <c:pt idx="4616" formatCode="0">
                  <c:v>364.21</c:v>
                </c:pt>
                <c:pt idx="4617" formatCode="0">
                  <c:v>357.81</c:v>
                </c:pt>
                <c:pt idx="4618" formatCode="0">
                  <c:v>361.31</c:v>
                </c:pt>
                <c:pt idx="4619" formatCode="0">
                  <c:v>364.9</c:v>
                </c:pt>
                <c:pt idx="4620" formatCode="0">
                  <c:v>364.78</c:v>
                </c:pt>
                <c:pt idx="4621" formatCode="0">
                  <c:v>358.24</c:v>
                </c:pt>
                <c:pt idx="4622" formatCode="0">
                  <c:v>359.83</c:v>
                </c:pt>
                <c:pt idx="4623" formatCode="0">
                  <c:v>357.2</c:v>
                </c:pt>
                <c:pt idx="4624" formatCode="0">
                  <c:v>355.25</c:v>
                </c:pt>
                <c:pt idx="4625" formatCode="0">
                  <c:v>349.14</c:v>
                </c:pt>
                <c:pt idx="4626" formatCode="0">
                  <c:v>347.11</c:v>
                </c:pt>
                <c:pt idx="4627" formatCode="0">
                  <c:v>347.11</c:v>
                </c:pt>
                <c:pt idx="4628" formatCode="0">
                  <c:v>342.23</c:v>
                </c:pt>
                <c:pt idx="4629" formatCode="0">
                  <c:v>347.83</c:v>
                </c:pt>
                <c:pt idx="4630" formatCode="0">
                  <c:v>351.26</c:v>
                </c:pt>
                <c:pt idx="4631" formatCode="0">
                  <c:v>343.93</c:v>
                </c:pt>
                <c:pt idx="4632" formatCode="0">
                  <c:v>338.59</c:v>
                </c:pt>
                <c:pt idx="4633" formatCode="0">
                  <c:v>345.26</c:v>
                </c:pt>
                <c:pt idx="4634" formatCode="0">
                  <c:v>337.87</c:v>
                </c:pt>
                <c:pt idx="4635" formatCode="0">
                  <c:v>338.95</c:v>
                </c:pt>
                <c:pt idx="4636" formatCode="0">
                  <c:v>335.87</c:v>
                </c:pt>
                <c:pt idx="4637" formatCode="0">
                  <c:v>334.49</c:v>
                </c:pt>
                <c:pt idx="4638" formatCode="0">
                  <c:v>331.76</c:v>
                </c:pt>
                <c:pt idx="4639" formatCode="0">
                  <c:v>333.45</c:v>
                </c:pt>
                <c:pt idx="4640" formatCode="0">
                  <c:v>333.24</c:v>
                </c:pt>
                <c:pt idx="4641" formatCode="0">
                  <c:v>342.08</c:v>
                </c:pt>
                <c:pt idx="4642" formatCode="0">
                  <c:v>325.49</c:v>
                </c:pt>
                <c:pt idx="4643" formatCode="0">
                  <c:v>324.33</c:v>
                </c:pt>
                <c:pt idx="4644" formatCode="0">
                  <c:v>321.10000000000002</c:v>
                </c:pt>
                <c:pt idx="4645" formatCode="0">
                  <c:v>319.63</c:v>
                </c:pt>
                <c:pt idx="4646" formatCode="0">
                  <c:v>323.82</c:v>
                </c:pt>
                <c:pt idx="4647" formatCode="0">
                  <c:v>320.12</c:v>
                </c:pt>
                <c:pt idx="4648" formatCode="0">
                  <c:v>318.95999999999998</c:v>
                </c:pt>
                <c:pt idx="4649" formatCode="0">
                  <c:v>318.95999999999998</c:v>
                </c:pt>
                <c:pt idx="4650" formatCode="0">
                  <c:v>320.27999999999997</c:v>
                </c:pt>
                <c:pt idx="4651" formatCode="0">
                  <c:v>326.92</c:v>
                </c:pt>
                <c:pt idx="4652" formatCode="0">
                  <c:v>321.58</c:v>
                </c:pt>
                <c:pt idx="4653" formatCode="0">
                  <c:v>318.94</c:v>
                </c:pt>
                <c:pt idx="4654" formatCode="0">
                  <c:v>318.94</c:v>
                </c:pt>
                <c:pt idx="4655" formatCode="0">
                  <c:v>324.08999999999997</c:v>
                </c:pt>
                <c:pt idx="4656" formatCode="0">
                  <c:v>339.37</c:v>
                </c:pt>
                <c:pt idx="4657" formatCode="0">
                  <c:v>336.81</c:v>
                </c:pt>
                <c:pt idx="4658" formatCode="0">
                  <c:v>335.57</c:v>
                </c:pt>
                <c:pt idx="4659" formatCode="0">
                  <c:v>343.58</c:v>
                </c:pt>
                <c:pt idx="4660" formatCode="0">
                  <c:v>344.08</c:v>
                </c:pt>
                <c:pt idx="4661" formatCode="0">
                  <c:v>335.42</c:v>
                </c:pt>
                <c:pt idx="4662" formatCode="0">
                  <c:v>335.41</c:v>
                </c:pt>
                <c:pt idx="4663" formatCode="0">
                  <c:v>333.51</c:v>
                </c:pt>
                <c:pt idx="4664" formatCode="0">
                  <c:v>333.51</c:v>
                </c:pt>
                <c:pt idx="4665" formatCode="0">
                  <c:v>330.07</c:v>
                </c:pt>
                <c:pt idx="4666" formatCode="0">
                  <c:v>333.63</c:v>
                </c:pt>
                <c:pt idx="4667" formatCode="0">
                  <c:v>331.32</c:v>
                </c:pt>
                <c:pt idx="4668" formatCode="0">
                  <c:v>334.06</c:v>
                </c:pt>
                <c:pt idx="4669" formatCode="0">
                  <c:v>334.43</c:v>
                </c:pt>
                <c:pt idx="4670" formatCode="0">
                  <c:v>336.39</c:v>
                </c:pt>
                <c:pt idx="4671" formatCode="0">
                  <c:v>332.98</c:v>
                </c:pt>
                <c:pt idx="4672" formatCode="0">
                  <c:v>336.73</c:v>
                </c:pt>
                <c:pt idx="4673" formatCode="0">
                  <c:v>333.77</c:v>
                </c:pt>
                <c:pt idx="4674" formatCode="0">
                  <c:v>335.27</c:v>
                </c:pt>
                <c:pt idx="4675" formatCode="0">
                  <c:v>336.03</c:v>
                </c:pt>
                <c:pt idx="4676" formatCode="0">
                  <c:v>336.41</c:v>
                </c:pt>
                <c:pt idx="4677" formatCode="0">
                  <c:v>335.34</c:v>
                </c:pt>
                <c:pt idx="4678" formatCode="0">
                  <c:v>328.91</c:v>
                </c:pt>
                <c:pt idx="4679" formatCode="0">
                  <c:v>325.93</c:v>
                </c:pt>
                <c:pt idx="4680" formatCode="0">
                  <c:v>328.07</c:v>
                </c:pt>
                <c:pt idx="4681" formatCode="0">
                  <c:v>325.79000000000002</c:v>
                </c:pt>
                <c:pt idx="4682" formatCode="0">
                  <c:v>325.77999999999997</c:v>
                </c:pt>
                <c:pt idx="4683" formatCode="0">
                  <c:v>326</c:v>
                </c:pt>
                <c:pt idx="4684" formatCode="0">
                  <c:v>326.24</c:v>
                </c:pt>
                <c:pt idx="4685" formatCode="0">
                  <c:v>321.48</c:v>
                </c:pt>
                <c:pt idx="4686" formatCode="0">
                  <c:v>325.36</c:v>
                </c:pt>
                <c:pt idx="4687" formatCode="0">
                  <c:v>319.69</c:v>
                </c:pt>
                <c:pt idx="4688" formatCode="0">
                  <c:v>318.39</c:v>
                </c:pt>
                <c:pt idx="4689" formatCode="0">
                  <c:v>318.39</c:v>
                </c:pt>
                <c:pt idx="4690" formatCode="0">
                  <c:v>317.32</c:v>
                </c:pt>
                <c:pt idx="4691" formatCode="0">
                  <c:v>314.08</c:v>
                </c:pt>
                <c:pt idx="4692" formatCode="0">
                  <c:v>311.39999999999998</c:v>
                </c:pt>
                <c:pt idx="4693" formatCode="0">
                  <c:v>311.45</c:v>
                </c:pt>
                <c:pt idx="4694" formatCode="0">
                  <c:v>306.63</c:v>
                </c:pt>
                <c:pt idx="4695" formatCode="0">
                  <c:v>307.27999999999997</c:v>
                </c:pt>
                <c:pt idx="4696" formatCode="0">
                  <c:v>308.16000000000003</c:v>
                </c:pt>
                <c:pt idx="4697" formatCode="0">
                  <c:v>307.77</c:v>
                </c:pt>
                <c:pt idx="4698" formatCode="0">
                  <c:v>308.63</c:v>
                </c:pt>
                <c:pt idx="4699" formatCode="0">
                  <c:v>306.01</c:v>
                </c:pt>
                <c:pt idx="4700" formatCode="0">
                  <c:v>310.06</c:v>
                </c:pt>
                <c:pt idx="4701" formatCode="0">
                  <c:v>309.25</c:v>
                </c:pt>
                <c:pt idx="4702" formatCode="0">
                  <c:v>309.82</c:v>
                </c:pt>
                <c:pt idx="4703" formatCode="0">
                  <c:v>309.06</c:v>
                </c:pt>
                <c:pt idx="4704" formatCode="0">
                  <c:v>307.12</c:v>
                </c:pt>
                <c:pt idx="4705" formatCode="0">
                  <c:v>303.60000000000002</c:v>
                </c:pt>
                <c:pt idx="4706" formatCode="0">
                  <c:v>299.05</c:v>
                </c:pt>
                <c:pt idx="4707" formatCode="0">
                  <c:v>297.11</c:v>
                </c:pt>
                <c:pt idx="4708" formatCode="0">
                  <c:v>297.79000000000002</c:v>
                </c:pt>
                <c:pt idx="4709" formatCode="0">
                  <c:v>298.5</c:v>
                </c:pt>
                <c:pt idx="4710" formatCode="0">
                  <c:v>298.44</c:v>
                </c:pt>
                <c:pt idx="4711" formatCode="0">
                  <c:v>296.14999999999998</c:v>
                </c:pt>
                <c:pt idx="4712" formatCode="0">
                  <c:v>287.13</c:v>
                </c:pt>
                <c:pt idx="4713" formatCode="0">
                  <c:v>289.22000000000003</c:v>
                </c:pt>
                <c:pt idx="4714" formatCode="0">
                  <c:v>287.99</c:v>
                </c:pt>
                <c:pt idx="4715" formatCode="0">
                  <c:v>289.20999999999998</c:v>
                </c:pt>
                <c:pt idx="4716" formatCode="0">
                  <c:v>290.64</c:v>
                </c:pt>
                <c:pt idx="4717" formatCode="0">
                  <c:v>287.22000000000003</c:v>
                </c:pt>
                <c:pt idx="4718" formatCode="0">
                  <c:v>287.22000000000003</c:v>
                </c:pt>
                <c:pt idx="4719" formatCode="0">
                  <c:v>280.66000000000003</c:v>
                </c:pt>
                <c:pt idx="4720" formatCode="0">
                  <c:v>284.77</c:v>
                </c:pt>
                <c:pt idx="4721" formatCode="0">
                  <c:v>284.24</c:v>
                </c:pt>
                <c:pt idx="4722" formatCode="0">
                  <c:v>281.69</c:v>
                </c:pt>
                <c:pt idx="4723" formatCode="0">
                  <c:v>275.87</c:v>
                </c:pt>
                <c:pt idx="4724" formatCode="0">
                  <c:v>276.72000000000003</c:v>
                </c:pt>
                <c:pt idx="4725" formatCode="0">
                  <c:v>276.58</c:v>
                </c:pt>
                <c:pt idx="4726" formatCode="0">
                  <c:v>269.5</c:v>
                </c:pt>
                <c:pt idx="4727" formatCode="0">
                  <c:v>275.77999999999997</c:v>
                </c:pt>
                <c:pt idx="4728" formatCode="0">
                  <c:v>282.97000000000003</c:v>
                </c:pt>
                <c:pt idx="4729" formatCode="0">
                  <c:v>287.22000000000003</c:v>
                </c:pt>
                <c:pt idx="4730" formatCode="0">
                  <c:v>291.2</c:v>
                </c:pt>
                <c:pt idx="4731" formatCode="0">
                  <c:v>289.91000000000003</c:v>
                </c:pt>
                <c:pt idx="4732" formatCode="0">
                  <c:v>284.93</c:v>
                </c:pt>
                <c:pt idx="4733" formatCode="0">
                  <c:v>285.56</c:v>
                </c:pt>
                <c:pt idx="4734" formatCode="0">
                  <c:v>283.10000000000002</c:v>
                </c:pt>
                <c:pt idx="4735" formatCode="0">
                  <c:v>281.64999999999998</c:v>
                </c:pt>
                <c:pt idx="4736" formatCode="0">
                  <c:v>283.88</c:v>
                </c:pt>
                <c:pt idx="4737" formatCode="0">
                  <c:v>285.11</c:v>
                </c:pt>
                <c:pt idx="4738" formatCode="0">
                  <c:v>283.97000000000003</c:v>
                </c:pt>
                <c:pt idx="4739" formatCode="0">
                  <c:v>283.32</c:v>
                </c:pt>
                <c:pt idx="4740" formatCode="0">
                  <c:v>300.52</c:v>
                </c:pt>
                <c:pt idx="4741" formatCode="0">
                  <c:v>306.37</c:v>
                </c:pt>
                <c:pt idx="4742" formatCode="0">
                  <c:v>306.14999999999998</c:v>
                </c:pt>
                <c:pt idx="4743" formatCode="0">
                  <c:v>302.83999999999997</c:v>
                </c:pt>
                <c:pt idx="4744" formatCode="0">
                  <c:v>301.11</c:v>
                </c:pt>
                <c:pt idx="4745" formatCode="0">
                  <c:v>301.32</c:v>
                </c:pt>
                <c:pt idx="4746" formatCode="0">
                  <c:v>298.13</c:v>
                </c:pt>
                <c:pt idx="4747" formatCode="0">
                  <c:v>298.7</c:v>
                </c:pt>
                <c:pt idx="4748" formatCode="0">
                  <c:v>295.94</c:v>
                </c:pt>
                <c:pt idx="4749" formatCode="0">
                  <c:v>295.98</c:v>
                </c:pt>
                <c:pt idx="4750" formatCode="0">
                  <c:v>298.64999999999998</c:v>
                </c:pt>
                <c:pt idx="4751" formatCode="0">
                  <c:v>297.61</c:v>
                </c:pt>
                <c:pt idx="4752" formatCode="0">
                  <c:v>292.55</c:v>
                </c:pt>
                <c:pt idx="4753" formatCode="0">
                  <c:v>292.58999999999997</c:v>
                </c:pt>
                <c:pt idx="4754" formatCode="0">
                  <c:v>290.79000000000002</c:v>
                </c:pt>
                <c:pt idx="4755" formatCode="0">
                  <c:v>292.82</c:v>
                </c:pt>
                <c:pt idx="4756" formatCode="0">
                  <c:v>296.18</c:v>
                </c:pt>
                <c:pt idx="4757" formatCode="0">
                  <c:v>296.18</c:v>
                </c:pt>
              </c:numCache>
            </c:numRef>
          </c:val>
          <c:smooth val="0"/>
          <c:extLst>
            <c:ext xmlns:c16="http://schemas.microsoft.com/office/drawing/2014/chart" uri="{C3380CC4-5D6E-409C-BE32-E72D297353CC}">
              <c16:uniqueId val="{00000000-C8BB-42B1-926E-CC0BE46815B1}"/>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F$7</c:f>
              <c:strCache>
                <c:ptCount val="1"/>
                <c:pt idx="0">
                  <c:v>EuroAgg corporate spread</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4766</c:f>
              <c:numCache>
                <c:formatCode>yyyy/mmm/dd/</c:formatCode>
                <c:ptCount val="475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8</c:v>
                </c:pt>
                <c:pt idx="4595" formatCode="yyyy/mmm/dd">
                  <c:v>45209</c:v>
                </c:pt>
                <c:pt idx="4596" formatCode="yyyy/mmm/dd">
                  <c:v>45210</c:v>
                </c:pt>
                <c:pt idx="4597" formatCode="yyyy/mmm/dd">
                  <c:v>45211</c:v>
                </c:pt>
                <c:pt idx="4598" formatCode="yyyy/mmm/dd">
                  <c:v>45212</c:v>
                </c:pt>
                <c:pt idx="4599" formatCode="yyyy/mmm/dd">
                  <c:v>45215</c:v>
                </c:pt>
                <c:pt idx="4600" formatCode="yyyy/mmm/dd">
                  <c:v>45216</c:v>
                </c:pt>
                <c:pt idx="4601" formatCode="yyyy/mmm/dd">
                  <c:v>45217</c:v>
                </c:pt>
                <c:pt idx="4602" formatCode="yyyy/mmm/dd">
                  <c:v>45218</c:v>
                </c:pt>
                <c:pt idx="4603" formatCode="yyyy/mmm/dd">
                  <c:v>45219</c:v>
                </c:pt>
                <c:pt idx="4604" formatCode="yyyy/mmm/dd">
                  <c:v>45222</c:v>
                </c:pt>
                <c:pt idx="4605" formatCode="yyyy/mmm/dd">
                  <c:v>45223</c:v>
                </c:pt>
                <c:pt idx="4606" formatCode="yyyy/mmm/dd">
                  <c:v>45224</c:v>
                </c:pt>
                <c:pt idx="4607" formatCode="yyyy/mmm/dd">
                  <c:v>45225</c:v>
                </c:pt>
                <c:pt idx="4608" formatCode="yyyy/mmm/dd">
                  <c:v>45226</c:v>
                </c:pt>
                <c:pt idx="4609" formatCode="yyyy/mmm/dd">
                  <c:v>45229</c:v>
                </c:pt>
                <c:pt idx="4610" formatCode="yyyy/mmm/dd">
                  <c:v>45230</c:v>
                </c:pt>
                <c:pt idx="4611" formatCode="yyyy/mmm/dd">
                  <c:v>45231</c:v>
                </c:pt>
                <c:pt idx="4612" formatCode="yyyy/mmm/dd">
                  <c:v>45232</c:v>
                </c:pt>
                <c:pt idx="4613" formatCode="yyyy/mmm/dd">
                  <c:v>45233</c:v>
                </c:pt>
                <c:pt idx="4614" formatCode="yyyy/mmm/dd">
                  <c:v>45236</c:v>
                </c:pt>
                <c:pt idx="4615" formatCode="yyyy/mmm/dd">
                  <c:v>45237</c:v>
                </c:pt>
                <c:pt idx="4616" formatCode="yyyy/mmm/dd">
                  <c:v>45238</c:v>
                </c:pt>
                <c:pt idx="4617" formatCode="yyyy/mmm/dd">
                  <c:v>45239</c:v>
                </c:pt>
                <c:pt idx="4618" formatCode="yyyy/mmm/dd">
                  <c:v>45240</c:v>
                </c:pt>
                <c:pt idx="4619" formatCode="yyyy/mmm/dd">
                  <c:v>45243</c:v>
                </c:pt>
                <c:pt idx="4620" formatCode="yyyy/mmm/dd">
                  <c:v>45244</c:v>
                </c:pt>
                <c:pt idx="4621" formatCode="yyyy/mmm/dd">
                  <c:v>45245</c:v>
                </c:pt>
                <c:pt idx="4622" formatCode="yyyy/mmm/dd">
                  <c:v>45246</c:v>
                </c:pt>
                <c:pt idx="4623" formatCode="yyyy/mmm/dd">
                  <c:v>45247</c:v>
                </c:pt>
                <c:pt idx="4624" formatCode="yyyy/mmm/dd">
                  <c:v>45250</c:v>
                </c:pt>
                <c:pt idx="4625" formatCode="yyyy/mmm/dd">
                  <c:v>45251</c:v>
                </c:pt>
                <c:pt idx="4626" formatCode="yyyy/mmm/dd">
                  <c:v>45252</c:v>
                </c:pt>
                <c:pt idx="4627" formatCode="yyyy/mmm/dd">
                  <c:v>45253</c:v>
                </c:pt>
                <c:pt idx="4628" formatCode="yyyy/mmm/dd">
                  <c:v>45254</c:v>
                </c:pt>
                <c:pt idx="4629" formatCode="yyyy/mmm/dd">
                  <c:v>45257</c:v>
                </c:pt>
                <c:pt idx="4630" formatCode="yyyy/mmm/dd">
                  <c:v>45258</c:v>
                </c:pt>
                <c:pt idx="4631" formatCode="yyyy/mmm/dd">
                  <c:v>45259</c:v>
                </c:pt>
                <c:pt idx="4632" formatCode="yyyy/mmm/dd">
                  <c:v>45260</c:v>
                </c:pt>
                <c:pt idx="4633" formatCode="yyyy/mmm/dd">
                  <c:v>45261</c:v>
                </c:pt>
                <c:pt idx="4634" formatCode="yyyy/mmm/dd">
                  <c:v>45264</c:v>
                </c:pt>
                <c:pt idx="4635" formatCode="yyyy/mmm/dd">
                  <c:v>45265</c:v>
                </c:pt>
                <c:pt idx="4636" formatCode="yyyy/mmm/dd">
                  <c:v>45266</c:v>
                </c:pt>
                <c:pt idx="4637" formatCode="yyyy/mmm/dd">
                  <c:v>45267</c:v>
                </c:pt>
                <c:pt idx="4638" formatCode="yyyy/mmm/dd">
                  <c:v>45268</c:v>
                </c:pt>
                <c:pt idx="4639" formatCode="yyyy/mmm/dd">
                  <c:v>45271</c:v>
                </c:pt>
                <c:pt idx="4640" formatCode="yyyy/mmm/dd">
                  <c:v>45272</c:v>
                </c:pt>
                <c:pt idx="4641" formatCode="yyyy/mmm/dd">
                  <c:v>45273</c:v>
                </c:pt>
                <c:pt idx="4642" formatCode="yyyy/mmm/dd">
                  <c:v>45274</c:v>
                </c:pt>
                <c:pt idx="4643" formatCode="yyyy/mmm/dd">
                  <c:v>45275</c:v>
                </c:pt>
                <c:pt idx="4644" formatCode="yyyy/mmm/dd">
                  <c:v>45278</c:v>
                </c:pt>
                <c:pt idx="4645" formatCode="yyyy/mmm/dd">
                  <c:v>45279</c:v>
                </c:pt>
                <c:pt idx="4646" formatCode="yyyy/mmm/dd">
                  <c:v>45280</c:v>
                </c:pt>
                <c:pt idx="4647" formatCode="yyyy/mmm/dd">
                  <c:v>45281</c:v>
                </c:pt>
                <c:pt idx="4648" formatCode="yyyy/mmm/dd">
                  <c:v>45282</c:v>
                </c:pt>
                <c:pt idx="4649" formatCode="yyyy/mmm/dd">
                  <c:v>45285</c:v>
                </c:pt>
                <c:pt idx="4650" formatCode="yyyy/mmm/dd">
                  <c:v>45286</c:v>
                </c:pt>
                <c:pt idx="4651" formatCode="yyyy/mmm/dd">
                  <c:v>45287</c:v>
                </c:pt>
                <c:pt idx="4652" formatCode="yyyy/mmm/dd">
                  <c:v>45288</c:v>
                </c:pt>
                <c:pt idx="4653" formatCode="yyyy/mmm/dd">
                  <c:v>45289</c:v>
                </c:pt>
                <c:pt idx="4654" formatCode="yyyy/mmm/dd">
                  <c:v>45292</c:v>
                </c:pt>
                <c:pt idx="4655" formatCode="yyyy/mmm/dd">
                  <c:v>45293</c:v>
                </c:pt>
                <c:pt idx="4656" formatCode="yyyy/mmm/dd">
                  <c:v>45294</c:v>
                </c:pt>
                <c:pt idx="4657" formatCode="yyyy/mmm/dd">
                  <c:v>45295</c:v>
                </c:pt>
                <c:pt idx="4658" formatCode="yyyy/mmm/dd">
                  <c:v>45296</c:v>
                </c:pt>
                <c:pt idx="4659" formatCode="yyyy/mmm/dd">
                  <c:v>45299</c:v>
                </c:pt>
                <c:pt idx="4660" formatCode="yyyy/mmm/dd">
                  <c:v>45300</c:v>
                </c:pt>
                <c:pt idx="4661" formatCode="yyyy/mmm/dd">
                  <c:v>45301</c:v>
                </c:pt>
                <c:pt idx="4662" formatCode="yyyy/mmm/dd">
                  <c:v>45302</c:v>
                </c:pt>
                <c:pt idx="4663" formatCode="yyyy/mmm/dd">
                  <c:v>45303</c:v>
                </c:pt>
                <c:pt idx="4664" formatCode="yyyy/mmm/dd">
                  <c:v>45306</c:v>
                </c:pt>
                <c:pt idx="4665" formatCode="yyyy/mmm/dd">
                  <c:v>45307</c:v>
                </c:pt>
                <c:pt idx="4666" formatCode="yyyy/mmm/dd">
                  <c:v>45308</c:v>
                </c:pt>
                <c:pt idx="4667" formatCode="yyyy/mmm/dd">
                  <c:v>45309</c:v>
                </c:pt>
                <c:pt idx="4668" formatCode="yyyy/mmm/dd">
                  <c:v>45310</c:v>
                </c:pt>
                <c:pt idx="4669" formatCode="yyyy/mmm/dd">
                  <c:v>45313</c:v>
                </c:pt>
                <c:pt idx="4670" formatCode="yyyy/mmm/dd">
                  <c:v>45314</c:v>
                </c:pt>
                <c:pt idx="4671" formatCode="yyyy/mmm/dd">
                  <c:v>45315</c:v>
                </c:pt>
                <c:pt idx="4672" formatCode="yyyy/mmm/dd">
                  <c:v>45316</c:v>
                </c:pt>
                <c:pt idx="4673" formatCode="yyyy/mmm/dd">
                  <c:v>45317</c:v>
                </c:pt>
                <c:pt idx="4674" formatCode="yyyy/mmm/dd">
                  <c:v>45320</c:v>
                </c:pt>
                <c:pt idx="4675" formatCode="yyyy/mmm/dd">
                  <c:v>45321</c:v>
                </c:pt>
                <c:pt idx="4676" formatCode="yyyy/mmm/dd">
                  <c:v>45322</c:v>
                </c:pt>
                <c:pt idx="4677" formatCode="yyyy/mmm/dd">
                  <c:v>45323</c:v>
                </c:pt>
                <c:pt idx="4678" formatCode="yyyy/mmm/dd">
                  <c:v>45324</c:v>
                </c:pt>
                <c:pt idx="4679" formatCode="yyyy/mmm/dd">
                  <c:v>45327</c:v>
                </c:pt>
                <c:pt idx="4680" formatCode="yyyy/mmm/dd">
                  <c:v>45328</c:v>
                </c:pt>
                <c:pt idx="4681" formatCode="yyyy/mmm/dd">
                  <c:v>45329</c:v>
                </c:pt>
                <c:pt idx="4682" formatCode="yyyy/mmm/dd">
                  <c:v>45330</c:v>
                </c:pt>
                <c:pt idx="4683" formatCode="yyyy/mmm/dd">
                  <c:v>45331</c:v>
                </c:pt>
                <c:pt idx="4684" formatCode="yyyy/mmm/dd">
                  <c:v>45334</c:v>
                </c:pt>
                <c:pt idx="4685" formatCode="yyyy/mmm/dd">
                  <c:v>45335</c:v>
                </c:pt>
                <c:pt idx="4686" formatCode="yyyy/mmm/dd">
                  <c:v>45336</c:v>
                </c:pt>
                <c:pt idx="4687" formatCode="yyyy/mmm/dd">
                  <c:v>45337</c:v>
                </c:pt>
                <c:pt idx="4688" formatCode="yyyy/mmm/dd">
                  <c:v>45338</c:v>
                </c:pt>
                <c:pt idx="4689" formatCode="yyyy/mmm/dd">
                  <c:v>45341</c:v>
                </c:pt>
                <c:pt idx="4690" formatCode="yyyy/mmm/dd">
                  <c:v>45342</c:v>
                </c:pt>
                <c:pt idx="4691" formatCode="yyyy/mmm/dd">
                  <c:v>45343</c:v>
                </c:pt>
                <c:pt idx="4692" formatCode="yyyy/mmm/dd">
                  <c:v>45344</c:v>
                </c:pt>
                <c:pt idx="4693" formatCode="yyyy/mmm/dd">
                  <c:v>45345</c:v>
                </c:pt>
                <c:pt idx="4694" formatCode="yyyy/mmm/dd">
                  <c:v>45348</c:v>
                </c:pt>
                <c:pt idx="4695" formatCode="yyyy/mmm/dd">
                  <c:v>45349</c:v>
                </c:pt>
                <c:pt idx="4696" formatCode="yyyy/mmm/dd">
                  <c:v>45350</c:v>
                </c:pt>
                <c:pt idx="4697" formatCode="yyyy/mmm/dd">
                  <c:v>45351</c:v>
                </c:pt>
                <c:pt idx="4698" formatCode="yyyy/mmm/dd">
                  <c:v>45352</c:v>
                </c:pt>
                <c:pt idx="4699" formatCode="yyyy/mmm/dd">
                  <c:v>45355</c:v>
                </c:pt>
                <c:pt idx="4700" formatCode="yyyy/mmm/dd">
                  <c:v>45356</c:v>
                </c:pt>
                <c:pt idx="4701" formatCode="yyyy/mmm/dd">
                  <c:v>45357</c:v>
                </c:pt>
                <c:pt idx="4702" formatCode="yyyy/mmm/dd">
                  <c:v>45358</c:v>
                </c:pt>
                <c:pt idx="4703" formatCode="yyyy/mmm/dd">
                  <c:v>45359</c:v>
                </c:pt>
                <c:pt idx="4704" formatCode="yyyy/mmm/dd">
                  <c:v>45362</c:v>
                </c:pt>
                <c:pt idx="4705" formatCode="yyyy/mmm/dd">
                  <c:v>45363</c:v>
                </c:pt>
                <c:pt idx="4706" formatCode="yyyy/mmm/dd">
                  <c:v>45364</c:v>
                </c:pt>
                <c:pt idx="4707" formatCode="yyyy/mmm/dd">
                  <c:v>45365</c:v>
                </c:pt>
                <c:pt idx="4708" formatCode="yyyy/mmm/dd">
                  <c:v>45366</c:v>
                </c:pt>
                <c:pt idx="4709" formatCode="yyyy/mmm/dd">
                  <c:v>45369</c:v>
                </c:pt>
                <c:pt idx="4710" formatCode="yyyy/mmm/dd">
                  <c:v>45370</c:v>
                </c:pt>
                <c:pt idx="4711" formatCode="yyyy/mmm/dd">
                  <c:v>45371</c:v>
                </c:pt>
                <c:pt idx="4712" formatCode="yyyy/mmm/dd">
                  <c:v>45372</c:v>
                </c:pt>
                <c:pt idx="4713" formatCode="yyyy/mmm/dd">
                  <c:v>45373</c:v>
                </c:pt>
                <c:pt idx="4714" formatCode="yyyy/mmm/dd">
                  <c:v>45376</c:v>
                </c:pt>
                <c:pt idx="4715" formatCode="yyyy/mmm/dd">
                  <c:v>45377</c:v>
                </c:pt>
                <c:pt idx="4716" formatCode="yyyy/mmm/dd">
                  <c:v>45378</c:v>
                </c:pt>
                <c:pt idx="4717" formatCode="yyyy/mmm/dd">
                  <c:v>45379</c:v>
                </c:pt>
                <c:pt idx="4718" formatCode="yyyy/mmm/dd">
                  <c:v>45380</c:v>
                </c:pt>
                <c:pt idx="4719" formatCode="yyyy/mmm/dd">
                  <c:v>45383</c:v>
                </c:pt>
                <c:pt idx="4720" formatCode="yyyy/mmm/dd">
                  <c:v>45384</c:v>
                </c:pt>
                <c:pt idx="4721" formatCode="yyyy/mmm/dd">
                  <c:v>45385</c:v>
                </c:pt>
                <c:pt idx="4722" formatCode="yyyy/mmm/dd">
                  <c:v>45386</c:v>
                </c:pt>
                <c:pt idx="4723" formatCode="yyyy/mmm/dd">
                  <c:v>45387</c:v>
                </c:pt>
                <c:pt idx="4724" formatCode="yyyy/mmm/dd">
                  <c:v>45390</c:v>
                </c:pt>
                <c:pt idx="4725" formatCode="yyyy/mmm/dd">
                  <c:v>45391</c:v>
                </c:pt>
                <c:pt idx="4726" formatCode="yyyy/mmm/dd">
                  <c:v>45392</c:v>
                </c:pt>
                <c:pt idx="4727" formatCode="yyyy/mmm/dd">
                  <c:v>45393</c:v>
                </c:pt>
                <c:pt idx="4728" formatCode="yyyy/mmm/dd">
                  <c:v>45394</c:v>
                </c:pt>
                <c:pt idx="4729" formatCode="yyyy/mmm/dd">
                  <c:v>45397</c:v>
                </c:pt>
                <c:pt idx="4730" formatCode="yyyy/mmm/dd">
                  <c:v>45398</c:v>
                </c:pt>
                <c:pt idx="4731" formatCode="yyyy/mmm/dd">
                  <c:v>45399</c:v>
                </c:pt>
                <c:pt idx="4732" formatCode="yyyy/mmm/dd">
                  <c:v>45400</c:v>
                </c:pt>
                <c:pt idx="4733" formatCode="yyyy/mmm/dd">
                  <c:v>45401</c:v>
                </c:pt>
                <c:pt idx="4734" formatCode="yyyy/mmm/dd">
                  <c:v>45404</c:v>
                </c:pt>
                <c:pt idx="4735" formatCode="yyyy/mmm/dd">
                  <c:v>45405</c:v>
                </c:pt>
                <c:pt idx="4736" formatCode="yyyy/mmm/dd">
                  <c:v>45406</c:v>
                </c:pt>
                <c:pt idx="4737" formatCode="yyyy/mmm/dd">
                  <c:v>45407</c:v>
                </c:pt>
                <c:pt idx="4738" formatCode="yyyy/mmm/dd">
                  <c:v>45408</c:v>
                </c:pt>
                <c:pt idx="4739" formatCode="yyyy/mmm/dd">
                  <c:v>45411</c:v>
                </c:pt>
                <c:pt idx="4740" formatCode="yyyy/mmm/dd">
                  <c:v>45412</c:v>
                </c:pt>
                <c:pt idx="4741" formatCode="yyyy/mmm/dd">
                  <c:v>45413</c:v>
                </c:pt>
                <c:pt idx="4742" formatCode="yyyy/mmm/dd">
                  <c:v>45414</c:v>
                </c:pt>
                <c:pt idx="4743" formatCode="yyyy/mmm/dd">
                  <c:v>45415</c:v>
                </c:pt>
                <c:pt idx="4744" formatCode="yyyy/mmm/dd">
                  <c:v>45418</c:v>
                </c:pt>
                <c:pt idx="4745" formatCode="yyyy/mmm/dd">
                  <c:v>45419</c:v>
                </c:pt>
                <c:pt idx="4746" formatCode="yyyy/mmm/dd">
                  <c:v>45420</c:v>
                </c:pt>
                <c:pt idx="4747" formatCode="yyyy/mmm/dd">
                  <c:v>45421</c:v>
                </c:pt>
                <c:pt idx="4748" formatCode="yyyy/mmm/dd">
                  <c:v>45422</c:v>
                </c:pt>
                <c:pt idx="4749" formatCode="yyyy/mmm/dd">
                  <c:v>45425</c:v>
                </c:pt>
                <c:pt idx="4750" formatCode="yyyy/mmm/dd">
                  <c:v>45426</c:v>
                </c:pt>
                <c:pt idx="4751" formatCode="yyyy/mmm/dd">
                  <c:v>45427</c:v>
                </c:pt>
                <c:pt idx="4752" formatCode="yyyy/mmm/dd">
                  <c:v>45428</c:v>
                </c:pt>
                <c:pt idx="4753" formatCode="yyyy/mmm/dd">
                  <c:v>45429</c:v>
                </c:pt>
                <c:pt idx="4754" formatCode="yyyy/mmm/dd">
                  <c:v>45432</c:v>
                </c:pt>
                <c:pt idx="4755" formatCode="yyyy/mmm/dd">
                  <c:v>45433</c:v>
                </c:pt>
                <c:pt idx="4756" formatCode="yyyy/mmm/dd">
                  <c:v>45434</c:v>
                </c:pt>
                <c:pt idx="4757" formatCode="yyyy/mmm/dd">
                  <c:v>45435</c:v>
                </c:pt>
              </c:numCache>
            </c:numRef>
          </c:cat>
          <c:val>
            <c:numRef>
              <c:f>'M1. ábra_chart'!$F$9:$F$4766</c:f>
              <c:numCache>
                <c:formatCode>0.0</c:formatCode>
                <c:ptCount val="4758"/>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formatCode="#,##0">
                  <c:v>97.06519999999999</c:v>
                </c:pt>
                <c:pt idx="3866" formatCode="#,##0">
                  <c:v>98.07820000000001</c:v>
                </c:pt>
                <c:pt idx="3867" formatCode="#,##0">
                  <c:v>98.499400000000009</c:v>
                </c:pt>
                <c:pt idx="3868" formatCode="#,##0">
                  <c:v>96.372900000000001</c:v>
                </c:pt>
                <c:pt idx="3869" formatCode="#,##0">
                  <c:v>96.238199999999992</c:v>
                </c:pt>
                <c:pt idx="3870" formatCode="#,##0">
                  <c:v>95.719200000000001</c:v>
                </c:pt>
                <c:pt idx="3871" formatCode="#,##0">
                  <c:v>96.276600000000002</c:v>
                </c:pt>
                <c:pt idx="3872" formatCode="#,##0">
                  <c:v>96.272000000000006</c:v>
                </c:pt>
                <c:pt idx="3873" formatCode="#,##0">
                  <c:v>95.402000000000001</c:v>
                </c:pt>
                <c:pt idx="3874" formatCode="#,##0">
                  <c:v>93.468400000000003</c:v>
                </c:pt>
                <c:pt idx="3875" formatCode="#,##0">
                  <c:v>93.356799999999993</c:v>
                </c:pt>
                <c:pt idx="3876" formatCode="#,##0">
                  <c:v>92.502600000000001</c:v>
                </c:pt>
                <c:pt idx="3877" formatCode="#,##0">
                  <c:v>92.750999999999991</c:v>
                </c:pt>
                <c:pt idx="3878" formatCode="#,##0">
                  <c:v>93.867699999999999</c:v>
                </c:pt>
                <c:pt idx="3879" formatCode="#,##0">
                  <c:v>92.989900000000006</c:v>
                </c:pt>
                <c:pt idx="3880" formatCode="#,##0">
                  <c:v>92.589600000000004</c:v>
                </c:pt>
                <c:pt idx="3881" formatCode="#,##0">
                  <c:v>92.501000000000005</c:v>
                </c:pt>
                <c:pt idx="3882" formatCode="#,##0">
                  <c:v>91.745000000000005</c:v>
                </c:pt>
                <c:pt idx="3883" formatCode="#,##0">
                  <c:v>91.940899999999999</c:v>
                </c:pt>
                <c:pt idx="3884" formatCode="#,##0">
                  <c:v>92.265799999999999</c:v>
                </c:pt>
                <c:pt idx="3885" formatCode="#,##0">
                  <c:v>92.023600000000002</c:v>
                </c:pt>
                <c:pt idx="3886" formatCode="#,##0">
                  <c:v>92.331099999999992</c:v>
                </c:pt>
                <c:pt idx="3887" formatCode="#,##0">
                  <c:v>93.225999999999999</c:v>
                </c:pt>
                <c:pt idx="3888" formatCode="#,##0">
                  <c:v>92.740200000000002</c:v>
                </c:pt>
                <c:pt idx="3889" formatCode="#,##0">
                  <c:v>92.799199999999999</c:v>
                </c:pt>
                <c:pt idx="3890" formatCode="#,##0">
                  <c:v>92.073999999999998</c:v>
                </c:pt>
                <c:pt idx="3891" formatCode="#,##0">
                  <c:v>91.903400000000005</c:v>
                </c:pt>
                <c:pt idx="3892" formatCode="#,##0">
                  <c:v>91.391500000000008</c:v>
                </c:pt>
                <c:pt idx="3893" formatCode="#,##0">
                  <c:v>92.677300000000002</c:v>
                </c:pt>
                <c:pt idx="3894" formatCode="#,##0">
                  <c:v>92.768200000000007</c:v>
                </c:pt>
                <c:pt idx="3895" formatCode="#,##0">
                  <c:v>92.264900000000011</c:v>
                </c:pt>
                <c:pt idx="3896" formatCode="#,##0">
                  <c:v>92.950299999999999</c:v>
                </c:pt>
                <c:pt idx="3897" formatCode="#,##0">
                  <c:v>91.402199999999993</c:v>
                </c:pt>
                <c:pt idx="3898" formatCode="#,##0">
                  <c:v>91.158199999999994</c:v>
                </c:pt>
                <c:pt idx="3899" formatCode="#,##0">
                  <c:v>91.662700000000001</c:v>
                </c:pt>
                <c:pt idx="3900" formatCode="#,##0">
                  <c:v>90.534099999999995</c:v>
                </c:pt>
                <c:pt idx="3901" formatCode="#,##0">
                  <c:v>90.179100000000005</c:v>
                </c:pt>
                <c:pt idx="3902" formatCode="#,##0">
                  <c:v>88.558300000000003</c:v>
                </c:pt>
                <c:pt idx="3903" formatCode="#,##0">
                  <c:v>87.795999999999992</c:v>
                </c:pt>
                <c:pt idx="3904" formatCode="#,##0">
                  <c:v>87.353499999999997</c:v>
                </c:pt>
                <c:pt idx="3905" formatCode="#,##0">
                  <c:v>87.441199999999995</c:v>
                </c:pt>
                <c:pt idx="3906" formatCode="#,##0">
                  <c:v>88.632900000000006</c:v>
                </c:pt>
                <c:pt idx="3907" formatCode="#,##0">
                  <c:v>89.587999999999994</c:v>
                </c:pt>
                <c:pt idx="3908" formatCode="#,##0">
                  <c:v>90.482799999999997</c:v>
                </c:pt>
                <c:pt idx="3909" formatCode="#,##0">
                  <c:v>90.795599999999993</c:v>
                </c:pt>
                <c:pt idx="3910" formatCode="#,##0">
                  <c:v>91.005200000000002</c:v>
                </c:pt>
                <c:pt idx="3911" formatCode="#,##0">
                  <c:v>90.59620000000001</c:v>
                </c:pt>
                <c:pt idx="3912" formatCode="#,##0">
                  <c:v>89.778999999999996</c:v>
                </c:pt>
                <c:pt idx="3913" formatCode="#,##0">
                  <c:v>89.619700000000009</c:v>
                </c:pt>
                <c:pt idx="3914" formatCode="#,##0">
                  <c:v>89.818100000000001</c:v>
                </c:pt>
                <c:pt idx="3915" formatCode="#,##0">
                  <c:v>90.362499999999997</c:v>
                </c:pt>
                <c:pt idx="3916" formatCode="#,##0">
                  <c:v>90.841499999999996</c:v>
                </c:pt>
                <c:pt idx="3917" formatCode="#,##0">
                  <c:v>92.738100000000003</c:v>
                </c:pt>
                <c:pt idx="3918" formatCode="#,##0">
                  <c:v>94.890900000000002</c:v>
                </c:pt>
                <c:pt idx="3919" formatCode="#,##0">
                  <c:v>93.134299999999996</c:v>
                </c:pt>
                <c:pt idx="3920" formatCode="#,##0">
                  <c:v>92.444599999999994</c:v>
                </c:pt>
                <c:pt idx="3921" formatCode="#,##0">
                  <c:v>90.696200000000005</c:v>
                </c:pt>
                <c:pt idx="3922" formatCode="#,##0">
                  <c:v>89.121099999999998</c:v>
                </c:pt>
                <c:pt idx="3923" formatCode="#,##0">
                  <c:v>89.011899999999997</c:v>
                </c:pt>
                <c:pt idx="3924" formatCode="#,##0">
                  <c:v>87.8309</c:v>
                </c:pt>
                <c:pt idx="3925" formatCode="#,##0">
                  <c:v>87.632900000000006</c:v>
                </c:pt>
                <c:pt idx="3926" formatCode="#,##0">
                  <c:v>87.770200000000003</c:v>
                </c:pt>
                <c:pt idx="3927" formatCode="#,##0">
                  <c:v>87.746500000000012</c:v>
                </c:pt>
                <c:pt idx="3928" formatCode="#,##0">
                  <c:v>87.86699999999999</c:v>
                </c:pt>
                <c:pt idx="3929" formatCode="#,##0">
                  <c:v>87.515000000000001</c:v>
                </c:pt>
                <c:pt idx="3930" formatCode="#,##0">
                  <c:v>86.744699999999995</c:v>
                </c:pt>
                <c:pt idx="3931" formatCode="#,##0">
                  <c:v>86.118099999999998</c:v>
                </c:pt>
                <c:pt idx="3932" formatCode="#,##0">
                  <c:v>86.893299999999996</c:v>
                </c:pt>
                <c:pt idx="3933" formatCode="#,##0">
                  <c:v>86.558599999999998</c:v>
                </c:pt>
                <c:pt idx="3934" formatCode="#,##0">
                  <c:v>86.299199999999999</c:v>
                </c:pt>
                <c:pt idx="3935" formatCode="#,##0">
                  <c:v>86.624499999999998</c:v>
                </c:pt>
                <c:pt idx="3936" formatCode="#,##0">
                  <c:v>86.5976</c:v>
                </c:pt>
                <c:pt idx="3937" formatCode="#,##0">
                  <c:v>86.587199999999996</c:v>
                </c:pt>
                <c:pt idx="3938" formatCode="#,##0">
                  <c:v>87.141400000000004</c:v>
                </c:pt>
                <c:pt idx="3939" formatCode="#,##0">
                  <c:v>88.6905</c:v>
                </c:pt>
                <c:pt idx="3940" formatCode="#,##0">
                  <c:v>88.953000000000003</c:v>
                </c:pt>
                <c:pt idx="3941" formatCode="#,##0">
                  <c:v>88.814099999999996</c:v>
                </c:pt>
                <c:pt idx="3942" formatCode="#,##0">
                  <c:v>87.673199999999994</c:v>
                </c:pt>
                <c:pt idx="3943" formatCode="#,##0">
                  <c:v>88.396500000000003</c:v>
                </c:pt>
                <c:pt idx="3944" formatCode="#,##0">
                  <c:v>89.175899999999999</c:v>
                </c:pt>
                <c:pt idx="3945" formatCode="#,##0">
                  <c:v>88.714100000000002</c:v>
                </c:pt>
                <c:pt idx="3946" formatCode="#,##0">
                  <c:v>89.300899999999999</c:v>
                </c:pt>
                <c:pt idx="3947" formatCode="#,##0">
                  <c:v>89.787899999999993</c:v>
                </c:pt>
                <c:pt idx="3948" formatCode="#,##0">
                  <c:v>89.641099999999994</c:v>
                </c:pt>
                <c:pt idx="3949" formatCode="#,##0">
                  <c:v>89.414699999999996</c:v>
                </c:pt>
                <c:pt idx="3950" formatCode="#,##0">
                  <c:v>89.856400000000008</c:v>
                </c:pt>
                <c:pt idx="3951" formatCode="#,##0">
                  <c:v>90.223100000000002</c:v>
                </c:pt>
                <c:pt idx="3952" formatCode="#,##0">
                  <c:v>90.506600000000006</c:v>
                </c:pt>
                <c:pt idx="3953" formatCode="#,##0">
                  <c:v>90.946899999999999</c:v>
                </c:pt>
                <c:pt idx="3954" formatCode="#,##0">
                  <c:v>91.515000000000001</c:v>
                </c:pt>
                <c:pt idx="3955" formatCode="#,##0">
                  <c:v>91.463000000000008</c:v>
                </c:pt>
                <c:pt idx="3956" formatCode="#,##0">
                  <c:v>91.96990000000001</c:v>
                </c:pt>
                <c:pt idx="3957" formatCode="#,##0">
                  <c:v>92.006600000000006</c:v>
                </c:pt>
                <c:pt idx="3958" formatCode="#,##0">
                  <c:v>92.416299999999993</c:v>
                </c:pt>
                <c:pt idx="3959" formatCode="#,##0">
                  <c:v>92.256299999999996</c:v>
                </c:pt>
                <c:pt idx="3960" formatCode="#,##0">
                  <c:v>91.897799999999989</c:v>
                </c:pt>
                <c:pt idx="3961" formatCode="#,##0">
                  <c:v>91.013200000000012</c:v>
                </c:pt>
                <c:pt idx="3962" formatCode="#,##0">
                  <c:v>90.474600000000009</c:v>
                </c:pt>
                <c:pt idx="3963" formatCode="#,##0">
                  <c:v>89.310400000000001</c:v>
                </c:pt>
                <c:pt idx="3964" formatCode="#,##0">
                  <c:v>87.509900000000002</c:v>
                </c:pt>
                <c:pt idx="3965" formatCode="#,##0">
                  <c:v>87.1417</c:v>
                </c:pt>
                <c:pt idx="3966" formatCode="#,##0">
                  <c:v>87.340499999999992</c:v>
                </c:pt>
                <c:pt idx="3967" formatCode="#,##0">
                  <c:v>87.102500000000006</c:v>
                </c:pt>
                <c:pt idx="3968" formatCode="#,##0">
                  <c:v>86.736699999999999</c:v>
                </c:pt>
                <c:pt idx="3969" formatCode="#,##0">
                  <c:v>87.090299999999999</c:v>
                </c:pt>
                <c:pt idx="3970" formatCode="#,##0">
                  <c:v>86.678399999999996</c:v>
                </c:pt>
                <c:pt idx="3971" formatCode="#,##0">
                  <c:v>86.640799999999999</c:v>
                </c:pt>
                <c:pt idx="3972" formatCode="#,##0">
                  <c:v>85.906400000000005</c:v>
                </c:pt>
                <c:pt idx="3973" formatCode="#,##0">
                  <c:v>84.596699999999998</c:v>
                </c:pt>
                <c:pt idx="3974" formatCode="#,##0">
                  <c:v>85.614400000000003</c:v>
                </c:pt>
                <c:pt idx="3975" formatCode="#,##0">
                  <c:v>85.454899999999995</c:v>
                </c:pt>
                <c:pt idx="3976" formatCode="#,##0">
                  <c:v>85.488399999999999</c:v>
                </c:pt>
                <c:pt idx="3977" formatCode="#,##0">
                  <c:v>85.364099999999993</c:v>
                </c:pt>
                <c:pt idx="3978" formatCode="#,##0">
                  <c:v>85.229900000000001</c:v>
                </c:pt>
                <c:pt idx="3979" formatCode="#,##0">
                  <c:v>84.604100000000003</c:v>
                </c:pt>
                <c:pt idx="3980" formatCode="#,##0">
                  <c:v>84.240499999999997</c:v>
                </c:pt>
                <c:pt idx="3981" formatCode="#,##0">
                  <c:v>83.891899999999993</c:v>
                </c:pt>
                <c:pt idx="3982" formatCode="#,##0">
                  <c:v>83.83850000000001</c:v>
                </c:pt>
                <c:pt idx="3983" formatCode="#,##0">
                  <c:v>84.406199999999998</c:v>
                </c:pt>
                <c:pt idx="3984" formatCode="#,##0">
                  <c:v>84.384699999999995</c:v>
                </c:pt>
                <c:pt idx="3985" formatCode="#,##0">
                  <c:v>83.997</c:v>
                </c:pt>
                <c:pt idx="3986" formatCode="#,##0">
                  <c:v>84.522400000000005</c:v>
                </c:pt>
                <c:pt idx="3987" formatCode="#,##0">
                  <c:v>84.195700000000002</c:v>
                </c:pt>
                <c:pt idx="3988" formatCode="#,##0">
                  <c:v>83.732900000000001</c:v>
                </c:pt>
                <c:pt idx="3989" formatCode="#,##0">
                  <c:v>83.669899999999998</c:v>
                </c:pt>
                <c:pt idx="3990" formatCode="#,##0">
                  <c:v>83.694500000000005</c:v>
                </c:pt>
                <c:pt idx="3991" formatCode="#,##0">
                  <c:v>84.467399999999998</c:v>
                </c:pt>
                <c:pt idx="3992" formatCode="#,##0">
                  <c:v>84.315899999999999</c:v>
                </c:pt>
                <c:pt idx="3993" formatCode="#,##0">
                  <c:v>84.3626</c:v>
                </c:pt>
                <c:pt idx="3994" formatCode="#,##0">
                  <c:v>84.2</c:v>
                </c:pt>
                <c:pt idx="3995" formatCode="#,##0">
                  <c:v>85.165400000000005</c:v>
                </c:pt>
                <c:pt idx="3996" formatCode="#,##0">
                  <c:v>85.887199999999993</c:v>
                </c:pt>
                <c:pt idx="3997" formatCode="#,##0">
                  <c:v>86.128</c:v>
                </c:pt>
                <c:pt idx="3998" formatCode="#,##0">
                  <c:v>85.8566</c:v>
                </c:pt>
                <c:pt idx="3999" formatCode="#,##0">
                  <c:v>85.661200000000008</c:v>
                </c:pt>
                <c:pt idx="4000" formatCode="#,##0">
                  <c:v>85.920300000000012</c:v>
                </c:pt>
                <c:pt idx="4001" formatCode="#,##0">
                  <c:v>85.628799999999998</c:v>
                </c:pt>
                <c:pt idx="4002" formatCode="#,##0">
                  <c:v>85.408600000000007</c:v>
                </c:pt>
                <c:pt idx="4003" formatCode="#,##0">
                  <c:v>84.928100000000001</c:v>
                </c:pt>
                <c:pt idx="4004" formatCode="#,##0">
                  <c:v>84.692900000000009</c:v>
                </c:pt>
                <c:pt idx="4005" formatCode="#,##0">
                  <c:v>84.915999999999997</c:v>
                </c:pt>
                <c:pt idx="4006" formatCode="#,##0">
                  <c:v>84.704599999999999</c:v>
                </c:pt>
                <c:pt idx="4007" formatCode="#,##0">
                  <c:v>83.911299999999997</c:v>
                </c:pt>
                <c:pt idx="4008" formatCode="#,##0">
                  <c:v>83.620199999999997</c:v>
                </c:pt>
                <c:pt idx="4009" formatCode="#,##0">
                  <c:v>83.599199999999996</c:v>
                </c:pt>
                <c:pt idx="4010" formatCode="#,##0">
                  <c:v>83.655000000000001</c:v>
                </c:pt>
                <c:pt idx="4011" formatCode="#,##0">
                  <c:v>83.237499999999997</c:v>
                </c:pt>
                <c:pt idx="4012" formatCode="#,##0">
                  <c:v>82.416499999999999</c:v>
                </c:pt>
                <c:pt idx="4013" formatCode="#,##0">
                  <c:v>82.320000000000007</c:v>
                </c:pt>
                <c:pt idx="4014" formatCode="#,##0">
                  <c:v>82.882800000000003</c:v>
                </c:pt>
                <c:pt idx="4015" formatCode="#,##0">
                  <c:v>83.192400000000006</c:v>
                </c:pt>
                <c:pt idx="4016" formatCode="#,##0">
                  <c:v>83.421599999999998</c:v>
                </c:pt>
                <c:pt idx="4017" formatCode="#,##0">
                  <c:v>83.149900000000002</c:v>
                </c:pt>
                <c:pt idx="4018" formatCode="#,##0">
                  <c:v>83.104900000000001</c:v>
                </c:pt>
                <c:pt idx="4019" formatCode="#,##0">
                  <c:v>82.922600000000003</c:v>
                </c:pt>
                <c:pt idx="4020" formatCode="#,##0">
                  <c:v>82.954099999999997</c:v>
                </c:pt>
                <c:pt idx="4021" formatCode="#,##0">
                  <c:v>82.852099999999993</c:v>
                </c:pt>
                <c:pt idx="4022" formatCode="#,##0">
                  <c:v>82.8369</c:v>
                </c:pt>
                <c:pt idx="4023" formatCode="#,##0">
                  <c:v>82.676900000000003</c:v>
                </c:pt>
                <c:pt idx="4024" formatCode="#,##0">
                  <c:v>82.838400000000007</c:v>
                </c:pt>
                <c:pt idx="4025" formatCode="#,##0">
                  <c:v>83.399699999999996</c:v>
                </c:pt>
                <c:pt idx="4026" formatCode="#,##0">
                  <c:v>83.281000000000006</c:v>
                </c:pt>
                <c:pt idx="4027" formatCode="#,##0">
                  <c:v>82.806100000000001</c:v>
                </c:pt>
                <c:pt idx="4028" formatCode="#,##0">
                  <c:v>82.731099999999998</c:v>
                </c:pt>
                <c:pt idx="4029" formatCode="#,##0">
                  <c:v>83.341700000000003</c:v>
                </c:pt>
                <c:pt idx="4030" formatCode="#,##0">
                  <c:v>83.039900000000003</c:v>
                </c:pt>
                <c:pt idx="4031" formatCode="#,##0">
                  <c:v>82.740400000000008</c:v>
                </c:pt>
                <c:pt idx="4032" formatCode="#,##0">
                  <c:v>82.539500000000004</c:v>
                </c:pt>
                <c:pt idx="4033" formatCode="#,##0">
                  <c:v>82.31880000000001</c:v>
                </c:pt>
                <c:pt idx="4034" formatCode="#,##0">
                  <c:v>82.616900000000001</c:v>
                </c:pt>
                <c:pt idx="4035" formatCode="#,##0">
                  <c:v>82.698599999999999</c:v>
                </c:pt>
                <c:pt idx="4036" formatCode="#,##0">
                  <c:v>83.264899999999997</c:v>
                </c:pt>
                <c:pt idx="4037" formatCode="#,##0">
                  <c:v>84.187399999999997</c:v>
                </c:pt>
                <c:pt idx="4038" formatCode="#,##0">
                  <c:v>83.572199999999995</c:v>
                </c:pt>
                <c:pt idx="4039" formatCode="#,##0">
                  <c:v>83.934600000000003</c:v>
                </c:pt>
                <c:pt idx="4040" formatCode="#,##0">
                  <c:v>83.720100000000002</c:v>
                </c:pt>
                <c:pt idx="4041" formatCode="#,##0">
                  <c:v>83.269599999999997</c:v>
                </c:pt>
                <c:pt idx="4042" formatCode="#,##0">
                  <c:v>83.803000000000011</c:v>
                </c:pt>
                <c:pt idx="4043" formatCode="#,##0">
                  <c:v>83.646600000000007</c:v>
                </c:pt>
                <c:pt idx="4044" formatCode="#,##0">
                  <c:v>83.746799999999993</c:v>
                </c:pt>
                <c:pt idx="4045" formatCode="#,##0">
                  <c:v>83.424399999999991</c:v>
                </c:pt>
                <c:pt idx="4046" formatCode="#,##0">
                  <c:v>83.706499999999991</c:v>
                </c:pt>
                <c:pt idx="4047" formatCode="#,##0">
                  <c:v>83.594999999999999</c:v>
                </c:pt>
                <c:pt idx="4048" formatCode="#,##0">
                  <c:v>83.625700000000009</c:v>
                </c:pt>
                <c:pt idx="4049" formatCode="#,##0">
                  <c:v>83.565399999999997</c:v>
                </c:pt>
                <c:pt idx="4050" formatCode="#,##0">
                  <c:v>83.215699999999998</c:v>
                </c:pt>
                <c:pt idx="4051" formatCode="#,##0">
                  <c:v>83.337900000000005</c:v>
                </c:pt>
                <c:pt idx="4052" formatCode="#,##0">
                  <c:v>83.225899999999996</c:v>
                </c:pt>
                <c:pt idx="4053" formatCode="#,##0">
                  <c:v>83.498999999999995</c:v>
                </c:pt>
                <c:pt idx="4054" formatCode="#,##0">
                  <c:v>83.822500000000005</c:v>
                </c:pt>
                <c:pt idx="4055" formatCode="#,##0">
                  <c:v>83.644800000000004</c:v>
                </c:pt>
                <c:pt idx="4056" formatCode="#,##0">
                  <c:v>83.504100000000008</c:v>
                </c:pt>
                <c:pt idx="4057" formatCode="#,##0">
                  <c:v>83.646600000000007</c:v>
                </c:pt>
                <c:pt idx="4058" formatCode="#,##0">
                  <c:v>83.5959</c:v>
                </c:pt>
                <c:pt idx="4059" formatCode="#,##0">
                  <c:v>84.3887</c:v>
                </c:pt>
                <c:pt idx="4060" formatCode="#,##0">
                  <c:v>84.604399999999998</c:v>
                </c:pt>
                <c:pt idx="4061" formatCode="#,##0">
                  <c:v>84.2119</c:v>
                </c:pt>
                <c:pt idx="4062" formatCode="#,##0">
                  <c:v>84.329499999999996</c:v>
                </c:pt>
                <c:pt idx="4063" formatCode="#,##0">
                  <c:v>84.061300000000003</c:v>
                </c:pt>
                <c:pt idx="4064" formatCode="#,##0">
                  <c:v>84.417000000000002</c:v>
                </c:pt>
                <c:pt idx="4065" formatCode="#,##0">
                  <c:v>84.794800000000009</c:v>
                </c:pt>
                <c:pt idx="4067" formatCode="#,##0">
                  <c:v>84.050299999999993</c:v>
                </c:pt>
                <c:pt idx="4068" formatCode="#,##0">
                  <c:v>84.770399999999995</c:v>
                </c:pt>
                <c:pt idx="4069" formatCode="#,##0">
                  <c:v>84.983000000000004</c:v>
                </c:pt>
                <c:pt idx="4070" formatCode="#,##0">
                  <c:v>84.777799999999999</c:v>
                </c:pt>
                <c:pt idx="4071" formatCode="#,##0">
                  <c:v>83.917200000000008</c:v>
                </c:pt>
                <c:pt idx="4072" formatCode="#,##0">
                  <c:v>84.480900000000005</c:v>
                </c:pt>
                <c:pt idx="4073" formatCode="#,##0">
                  <c:v>84.987800000000007</c:v>
                </c:pt>
                <c:pt idx="4074" formatCode="#,##0">
                  <c:v>84.478099999999998</c:v>
                </c:pt>
                <c:pt idx="4075" formatCode="#,##0">
                  <c:v>84.130799999999994</c:v>
                </c:pt>
                <c:pt idx="4076" formatCode="#,##0">
                  <c:v>83.826800000000006</c:v>
                </c:pt>
                <c:pt idx="4077" formatCode="#,##0">
                  <c:v>83.276600000000002</c:v>
                </c:pt>
                <c:pt idx="4078" formatCode="#,##0">
                  <c:v>83.447400000000002</c:v>
                </c:pt>
                <c:pt idx="4079" formatCode="#,##0">
                  <c:v>83.150999999999996</c:v>
                </c:pt>
                <c:pt idx="4080" formatCode="#,##0">
                  <c:v>84.156300000000002</c:v>
                </c:pt>
                <c:pt idx="4081" formatCode="#,##0">
                  <c:v>84.160800000000009</c:v>
                </c:pt>
                <c:pt idx="4082" formatCode="#,##0">
                  <c:v>84.172800000000009</c:v>
                </c:pt>
                <c:pt idx="4083" formatCode="#,##0">
                  <c:v>83.468600000000009</c:v>
                </c:pt>
                <c:pt idx="4084" formatCode="#,##0">
                  <c:v>83.802599999999998</c:v>
                </c:pt>
                <c:pt idx="4085" formatCode="#,##0">
                  <c:v>83.631100000000004</c:v>
                </c:pt>
                <c:pt idx="4086" formatCode="#,##0">
                  <c:v>83.81110000000001</c:v>
                </c:pt>
                <c:pt idx="4087" formatCode="#,##0">
                  <c:v>83.787000000000006</c:v>
                </c:pt>
                <c:pt idx="4088" formatCode="#,##0">
                  <c:v>83.745999999999995</c:v>
                </c:pt>
                <c:pt idx="4089" formatCode="#,##0">
                  <c:v>84.767300000000006</c:v>
                </c:pt>
                <c:pt idx="4090" formatCode="#,##0">
                  <c:v>84.807500000000005</c:v>
                </c:pt>
                <c:pt idx="4091" formatCode="#,##0">
                  <c:v>84.551600000000008</c:v>
                </c:pt>
                <c:pt idx="4092" formatCode="#,##0">
                  <c:v>85.430700000000002</c:v>
                </c:pt>
                <c:pt idx="4093" formatCode="#,##0">
                  <c:v>85.607500000000002</c:v>
                </c:pt>
                <c:pt idx="4094" formatCode="#,##0">
                  <c:v>85.599000000000004</c:v>
                </c:pt>
                <c:pt idx="4095" formatCode="#,##0">
                  <c:v>86.950900000000004</c:v>
                </c:pt>
                <c:pt idx="4096" formatCode="#,##0">
                  <c:v>87.406199999999998</c:v>
                </c:pt>
                <c:pt idx="4097" formatCode="#,##0">
                  <c:v>87.626199999999997</c:v>
                </c:pt>
                <c:pt idx="4098" formatCode="#,##0">
                  <c:v>86.902100000000004</c:v>
                </c:pt>
                <c:pt idx="4099" formatCode="#,##0">
                  <c:v>86.537800000000004</c:v>
                </c:pt>
                <c:pt idx="4100" formatCode="#,##0">
                  <c:v>86.686399999999992</c:v>
                </c:pt>
                <c:pt idx="4101" formatCode="#,##0">
                  <c:v>86.610100000000003</c:v>
                </c:pt>
                <c:pt idx="4102" formatCode="#,##0">
                  <c:v>86.894800000000004</c:v>
                </c:pt>
                <c:pt idx="4103" formatCode="#,##0">
                  <c:v>86.1374</c:v>
                </c:pt>
                <c:pt idx="4104" formatCode="#,##0">
                  <c:v>86.531599999999997</c:v>
                </c:pt>
                <c:pt idx="4105" formatCode="#,##0">
                  <c:v>86.162199999999999</c:v>
                </c:pt>
                <c:pt idx="4106" formatCode="#,##0">
                  <c:v>86.1494</c:v>
                </c:pt>
                <c:pt idx="4107" formatCode="#,##0">
                  <c:v>86.848799999999997</c:v>
                </c:pt>
                <c:pt idx="4108" formatCode="#,##0">
                  <c:v>86.866299999999995</c:v>
                </c:pt>
                <c:pt idx="4109" formatCode="#,##0">
                  <c:v>87.677799999999991</c:v>
                </c:pt>
                <c:pt idx="4110" formatCode="#,##0">
                  <c:v>87.748499999999993</c:v>
                </c:pt>
                <c:pt idx="4111" formatCode="#,##0">
                  <c:v>87.992599999999996</c:v>
                </c:pt>
                <c:pt idx="4112" formatCode="#,##0">
                  <c:v>88.371600000000001</c:v>
                </c:pt>
                <c:pt idx="4113" formatCode="#,##0">
                  <c:v>88.616900000000001</c:v>
                </c:pt>
                <c:pt idx="4114" formatCode="#,##0">
                  <c:v>87.410200000000003</c:v>
                </c:pt>
                <c:pt idx="4115" formatCode="#,##0">
                  <c:v>88.192899999999995</c:v>
                </c:pt>
                <c:pt idx="4116" formatCode="#,##0">
                  <c:v>87.62339999999999</c:v>
                </c:pt>
                <c:pt idx="4117" formatCode="#,##0">
                  <c:v>91.044899999999998</c:v>
                </c:pt>
                <c:pt idx="4118" formatCode="#,##0">
                  <c:v>92.671800000000005</c:v>
                </c:pt>
                <c:pt idx="4119" formatCode="#,##0">
                  <c:v>94.989400000000003</c:v>
                </c:pt>
                <c:pt idx="4120" formatCode="#,##0">
                  <c:v>97.899000000000001</c:v>
                </c:pt>
                <c:pt idx="4121" formatCode="#,##0">
                  <c:v>98.142499999999998</c:v>
                </c:pt>
                <c:pt idx="4122" formatCode="#,##0">
                  <c:v>98.1631</c:v>
                </c:pt>
                <c:pt idx="4123" formatCode="#,##0">
                  <c:v>97.977999999999994</c:v>
                </c:pt>
                <c:pt idx="4124" formatCode="#,##0">
                  <c:v>98.6113</c:v>
                </c:pt>
                <c:pt idx="4125" formatCode="#,##0">
                  <c:v>100.54069999999999</c:v>
                </c:pt>
                <c:pt idx="4126" formatCode="#,##0">
                  <c:v>110.55239999999999</c:v>
                </c:pt>
                <c:pt idx="4127" formatCode="#,##0">
                  <c:v>109.47590000000001</c:v>
                </c:pt>
                <c:pt idx="4128" formatCode="#,##0">
                  <c:v>108.39620000000001</c:v>
                </c:pt>
                <c:pt idx="4129" formatCode="#,##0">
                  <c:v>105.1032</c:v>
                </c:pt>
                <c:pt idx="4130" formatCode="#,##0">
                  <c:v>103.9577</c:v>
                </c:pt>
                <c:pt idx="4131" formatCode="#,##0">
                  <c:v>103.30349999999999</c:v>
                </c:pt>
                <c:pt idx="4132" formatCode="#,##0">
                  <c:v>101.67139999999999</c:v>
                </c:pt>
                <c:pt idx="4133" formatCode="#,##0">
                  <c:v>98.149299999999997</c:v>
                </c:pt>
                <c:pt idx="4134" formatCode="#,##0">
                  <c:v>97.041599999999988</c:v>
                </c:pt>
                <c:pt idx="4135" formatCode="#,##0">
                  <c:v>97.326000000000008</c:v>
                </c:pt>
                <c:pt idx="4136" formatCode="#,##0">
                  <c:v>97.225499999999997</c:v>
                </c:pt>
                <c:pt idx="4137" formatCode="#,##0">
                  <c:v>96.949600000000004</c:v>
                </c:pt>
                <c:pt idx="4138" formatCode="#,##0">
                  <c:v>96.807100000000005</c:v>
                </c:pt>
                <c:pt idx="4139" formatCode="#,##0">
                  <c:v>96.9863</c:v>
                </c:pt>
                <c:pt idx="4140" formatCode="#,##0">
                  <c:v>96.02000000000001</c:v>
                </c:pt>
                <c:pt idx="4141" formatCode="#,##0">
                  <c:v>96.795200000000008</c:v>
                </c:pt>
                <c:pt idx="4142" formatCode="#,##0">
                  <c:v>96.604399999999998</c:v>
                </c:pt>
                <c:pt idx="4143" formatCode="#,##0">
                  <c:v>96.354399999999998</c:v>
                </c:pt>
                <c:pt idx="4144" formatCode="#,##0">
                  <c:v>96.254899999999992</c:v>
                </c:pt>
                <c:pt idx="4145" formatCode="#,##0">
                  <c:v>95.442999999999998</c:v>
                </c:pt>
                <c:pt idx="4146" formatCode="#,##0">
                  <c:v>95.913499999999999</c:v>
                </c:pt>
                <c:pt idx="4147" formatCode="#,##0">
                  <c:v>95.710099999999997</c:v>
                </c:pt>
                <c:pt idx="4148" formatCode="#,##0">
                  <c:v>94.685500000000005</c:v>
                </c:pt>
                <c:pt idx="4149" formatCode="#,##0">
                  <c:v>95.041499999999999</c:v>
                </c:pt>
                <c:pt idx="4150" formatCode="#,##0">
                  <c:v>94.988100000000003</c:v>
                </c:pt>
                <c:pt idx="4151" formatCode="#,##0">
                  <c:v>95.401600000000002</c:v>
                </c:pt>
                <c:pt idx="4152" formatCode="#,##0">
                  <c:v>94.061899999999994</c:v>
                </c:pt>
                <c:pt idx="4153" formatCode="#,##0">
                  <c:v>94.080299999999994</c:v>
                </c:pt>
                <c:pt idx="4154" formatCode="#,##0">
                  <c:v>94.779300000000006</c:v>
                </c:pt>
                <c:pt idx="4155" formatCode="#,##0">
                  <c:v>94.222499999999997</c:v>
                </c:pt>
                <c:pt idx="4156" formatCode="#,##0">
                  <c:v>95.081999999999994</c:v>
                </c:pt>
                <c:pt idx="4157" formatCode="#,##0">
                  <c:v>95.57480000000001</c:v>
                </c:pt>
                <c:pt idx="4158" formatCode="#,##0">
                  <c:v>95.887100000000004</c:v>
                </c:pt>
                <c:pt idx="4159" formatCode="#,##0">
                  <c:v>97.155199999999994</c:v>
                </c:pt>
                <c:pt idx="4160" formatCode="#,##0">
                  <c:v>98.032200000000003</c:v>
                </c:pt>
                <c:pt idx="4161" formatCode="#,##0">
                  <c:v>99.113100000000003</c:v>
                </c:pt>
                <c:pt idx="4162" formatCode="#,##0">
                  <c:v>98.929100000000005</c:v>
                </c:pt>
                <c:pt idx="4163" formatCode="#,##0">
                  <c:v>98.6798</c:v>
                </c:pt>
                <c:pt idx="4164" formatCode="#,##0">
                  <c:v>99.565899999999999</c:v>
                </c:pt>
                <c:pt idx="4165" formatCode="#,##0">
                  <c:v>101.8831</c:v>
                </c:pt>
                <c:pt idx="4166" formatCode="#,##0">
                  <c:v>102.9545</c:v>
                </c:pt>
                <c:pt idx="4167" formatCode="#,##0">
                  <c:v>102.3614</c:v>
                </c:pt>
                <c:pt idx="4168" formatCode="#,##0">
                  <c:v>103.226</c:v>
                </c:pt>
                <c:pt idx="4169" formatCode="#,##0">
                  <c:v>105.5294</c:v>
                </c:pt>
                <c:pt idx="4170" formatCode="#,##0">
                  <c:v>105.08139999999999</c:v>
                </c:pt>
                <c:pt idx="4171" formatCode="#,##0">
                  <c:v>105.6969</c:v>
                </c:pt>
                <c:pt idx="4172" formatCode="#,##0">
                  <c:v>104.4635</c:v>
                </c:pt>
                <c:pt idx="4173" formatCode="#,##0">
                  <c:v>106.0351</c:v>
                </c:pt>
                <c:pt idx="4174" formatCode="#,##0">
                  <c:v>113.3154</c:v>
                </c:pt>
                <c:pt idx="4175" formatCode="#,##0">
                  <c:v>121.8218</c:v>
                </c:pt>
                <c:pt idx="4176" formatCode="#,##0">
                  <c:v>118.12769999999999</c:v>
                </c:pt>
                <c:pt idx="4177" formatCode="#,##0">
                  <c:v>116.04300000000001</c:v>
                </c:pt>
                <c:pt idx="4178" formatCode="#,##0">
                  <c:v>117.30719999999999</c:v>
                </c:pt>
                <c:pt idx="4179" formatCode="#,##0">
                  <c:v>119.4285</c:v>
                </c:pt>
                <c:pt idx="4180" formatCode="#,##0">
                  <c:v>124.20830000000001</c:v>
                </c:pt>
                <c:pt idx="4181" formatCode="#,##0">
                  <c:v>123.52909999999999</c:v>
                </c:pt>
                <c:pt idx="4182" formatCode="#,##0">
                  <c:v>123.5496</c:v>
                </c:pt>
                <c:pt idx="4183" formatCode="#,##0">
                  <c:v>124.7795</c:v>
                </c:pt>
                <c:pt idx="4184" formatCode="#,##0">
                  <c:v>126.0806</c:v>
                </c:pt>
                <c:pt idx="4185" formatCode="#,##0">
                  <c:v>132.54390000000001</c:v>
                </c:pt>
                <c:pt idx="4186" formatCode="#,##0">
                  <c:v>132.51429999999999</c:v>
                </c:pt>
                <c:pt idx="4187" formatCode="#,##0">
                  <c:v>143.34029999999998</c:v>
                </c:pt>
                <c:pt idx="4188" formatCode="#,##0">
                  <c:v>138.3451</c:v>
                </c:pt>
                <c:pt idx="4189" formatCode="#,##0">
                  <c:v>144.16139999999999</c:v>
                </c:pt>
                <c:pt idx="4190" formatCode="#,##0">
                  <c:v>147.10049999999998</c:v>
                </c:pt>
                <c:pt idx="4191" formatCode="#,##0">
                  <c:v>145.1729</c:v>
                </c:pt>
                <c:pt idx="4192" formatCode="#,##0">
                  <c:v>147.14869999999999</c:v>
                </c:pt>
                <c:pt idx="4193" formatCode="#,##0">
                  <c:v>151.09479999999999</c:v>
                </c:pt>
                <c:pt idx="4194" formatCode="#,##0">
                  <c:v>159.4162</c:v>
                </c:pt>
                <c:pt idx="4195" formatCode="#,##0">
                  <c:v>159.55429999999998</c:v>
                </c:pt>
                <c:pt idx="4196" formatCode="#,##0">
                  <c:v>155.53820000000002</c:v>
                </c:pt>
                <c:pt idx="4197" formatCode="#,##0">
                  <c:v>152.2593</c:v>
                </c:pt>
                <c:pt idx="4198" formatCode="#,##0">
                  <c:v>153.32399999999998</c:v>
                </c:pt>
                <c:pt idx="4199" formatCode="#,##0">
                  <c:v>151.97929999999999</c:v>
                </c:pt>
                <c:pt idx="4200" formatCode="#,##0">
                  <c:v>153.45910000000001</c:v>
                </c:pt>
                <c:pt idx="4201" formatCode="#,##0">
                  <c:v>149.95909999999998</c:v>
                </c:pt>
                <c:pt idx="4202" formatCode="#,##0">
                  <c:v>147.0693</c:v>
                </c:pt>
                <c:pt idx="4203" formatCode="#,##0">
                  <c:v>145.8682</c:v>
                </c:pt>
                <c:pt idx="4204" formatCode="#,##0">
                  <c:v>143.75389999999999</c:v>
                </c:pt>
                <c:pt idx="4205" formatCode="#,##0">
                  <c:v>142.5839</c:v>
                </c:pt>
                <c:pt idx="4206" formatCode="#,##0">
                  <c:v>141.65879999999999</c:v>
                </c:pt>
                <c:pt idx="4207" formatCode="#,##0">
                  <c:v>140.3801</c:v>
                </c:pt>
                <c:pt idx="4208" formatCode="#,##0">
                  <c:v>138.0077</c:v>
                </c:pt>
                <c:pt idx="4209" formatCode="#,##0">
                  <c:v>136.83529999999999</c:v>
                </c:pt>
                <c:pt idx="4210" formatCode="#,##0">
                  <c:v>129.65629999999999</c:v>
                </c:pt>
                <c:pt idx="4211" formatCode="#,##0">
                  <c:v>127.41329999999999</c:v>
                </c:pt>
                <c:pt idx="4212" formatCode="#,##0">
                  <c:v>129.27459999999999</c:v>
                </c:pt>
                <c:pt idx="4213" formatCode="#,##0">
                  <c:v>129.6267</c:v>
                </c:pt>
                <c:pt idx="4214" formatCode="#,##0">
                  <c:v>128.92959999999999</c:v>
                </c:pt>
                <c:pt idx="4215" formatCode="#,##0">
                  <c:v>128.977</c:v>
                </c:pt>
                <c:pt idx="4216" formatCode="#,##0">
                  <c:v>131.19039999999998</c:v>
                </c:pt>
                <c:pt idx="4217" formatCode="#,##0">
                  <c:v>131.8304</c:v>
                </c:pt>
                <c:pt idx="4218" formatCode="#,##0">
                  <c:v>130.99719999999999</c:v>
                </c:pt>
                <c:pt idx="4219" formatCode="#,##0">
                  <c:v>130.45739999999998</c:v>
                </c:pt>
                <c:pt idx="4220" formatCode="#,##0">
                  <c:v>132.78810000000001</c:v>
                </c:pt>
                <c:pt idx="4221" formatCode="#,##0">
                  <c:v>133.38290000000001</c:v>
                </c:pt>
                <c:pt idx="4222" formatCode="#,##0">
                  <c:v>134.02809999999999</c:v>
                </c:pt>
                <c:pt idx="4224" formatCode="#,##0">
                  <c:v>135.2236</c:v>
                </c:pt>
                <c:pt idx="4225" formatCode="#,##0">
                  <c:v>136.33439999999999</c:v>
                </c:pt>
                <c:pt idx="4226" formatCode="#,##0">
                  <c:v>136.9581</c:v>
                </c:pt>
                <c:pt idx="4227" formatCode="#,##0">
                  <c:v>138.29929999999999</c:v>
                </c:pt>
                <c:pt idx="4228" formatCode="#,##0">
                  <c:v>145.03</c:v>
                </c:pt>
                <c:pt idx="4229" formatCode="#,##0">
                  <c:v>146.46180000000001</c:v>
                </c:pt>
                <c:pt idx="4230" formatCode="#,##0">
                  <c:v>151.31289999999998</c:v>
                </c:pt>
                <c:pt idx="4231" formatCode="#,##0">
                  <c:v>150.7304</c:v>
                </c:pt>
                <c:pt idx="4232" formatCode="#,##0">
                  <c:v>150.55160000000001</c:v>
                </c:pt>
                <c:pt idx="4233" formatCode="#,##0">
                  <c:v>152.17649800000001</c:v>
                </c:pt>
                <c:pt idx="4234" formatCode="#,##0">
                  <c:v>153.38119499999999</c:v>
                </c:pt>
                <c:pt idx="4235" formatCode="#,##0">
                  <c:v>155.057602</c:v>
                </c:pt>
                <c:pt idx="4236" formatCode="#,##0">
                  <c:v>154.18949900000001</c:v>
                </c:pt>
                <c:pt idx="4237" formatCode="#,##0">
                  <c:v>160.556793</c:v>
                </c:pt>
                <c:pt idx="4238" formatCode="#,##0">
                  <c:v>169.49920700000001</c:v>
                </c:pt>
                <c:pt idx="4239" formatCode="#,##0">
                  <c:v>169.777298</c:v>
                </c:pt>
                <c:pt idx="4240" formatCode="#,##0">
                  <c:v>168.89269999999999</c:v>
                </c:pt>
                <c:pt idx="4241" formatCode="#,##0">
                  <c:v>170.42829900000001</c:v>
                </c:pt>
                <c:pt idx="4242" formatCode="#,##0">
                  <c:v>168.04130599999999</c:v>
                </c:pt>
                <c:pt idx="4243" formatCode="#,##0">
                  <c:v>166.66340600000001</c:v>
                </c:pt>
                <c:pt idx="4244" formatCode="#,##0">
                  <c:v>163.25430299999999</c:v>
                </c:pt>
                <c:pt idx="4245" formatCode="#,##0">
                  <c:v>163.75190699999999</c:v>
                </c:pt>
                <c:pt idx="4246" formatCode="#,##0">
                  <c:v>169.37629699999999</c:v>
                </c:pt>
                <c:pt idx="4247" formatCode="#,##0">
                  <c:v>168.235703</c:v>
                </c:pt>
                <c:pt idx="4248" formatCode="#,##0">
                  <c:v>167.15469400000001</c:v>
                </c:pt>
                <c:pt idx="4249" formatCode="#,##0">
                  <c:v>169.96350100000001</c:v>
                </c:pt>
                <c:pt idx="4250" formatCode="#,##0">
                  <c:v>171.11419699999999</c:v>
                </c:pt>
                <c:pt idx="4251" formatCode="#,##0">
                  <c:v>169.023605</c:v>
                </c:pt>
                <c:pt idx="4252" formatCode="#,##0">
                  <c:v>166.895599</c:v>
                </c:pt>
                <c:pt idx="4253" formatCode="#,##0">
                  <c:v>162.91250600000001</c:v>
                </c:pt>
                <c:pt idx="4254" formatCode="#,##0">
                  <c:v>162.454498</c:v>
                </c:pt>
                <c:pt idx="4255" formatCode="#,##0">
                  <c:v>162.79480000000001</c:v>
                </c:pt>
                <c:pt idx="4256" formatCode="#,##0">
                  <c:v>161.32600400000001</c:v>
                </c:pt>
                <c:pt idx="4257" formatCode="#,##0">
                  <c:v>161.84489400000001</c:v>
                </c:pt>
                <c:pt idx="4258" formatCode="#,##0">
                  <c:v>162.35339400000001</c:v>
                </c:pt>
                <c:pt idx="4259" formatCode="#,##0">
                  <c:v>163.92210399999999</c:v>
                </c:pt>
                <c:pt idx="4260" formatCode="#,##0">
                  <c:v>170.21490499999999</c:v>
                </c:pt>
                <c:pt idx="4261" formatCode="#,##0">
                  <c:v>180.80259699999999</c:v>
                </c:pt>
                <c:pt idx="4262" formatCode="#,##0">
                  <c:v>188.90969799999999</c:v>
                </c:pt>
                <c:pt idx="4263" formatCode="#,##0">
                  <c:v>187.86639400000001</c:v>
                </c:pt>
                <c:pt idx="4264" formatCode="#,##0">
                  <c:v>194.72479200000001</c:v>
                </c:pt>
                <c:pt idx="4265" formatCode="#,##0">
                  <c:v>196.51829499999999</c:v>
                </c:pt>
                <c:pt idx="4266" formatCode="#,##0">
                  <c:v>196.505493</c:v>
                </c:pt>
                <c:pt idx="4267" formatCode="#,##0">
                  <c:v>194.20649700000001</c:v>
                </c:pt>
                <c:pt idx="4268" formatCode="#,##0">
                  <c:v>196.82969700000001</c:v>
                </c:pt>
                <c:pt idx="4269" formatCode="#,##0">
                  <c:v>200.72250399999999</c:v>
                </c:pt>
                <c:pt idx="4270" formatCode="#,##0">
                  <c:v>200.73530600000001</c:v>
                </c:pt>
                <c:pt idx="4271" formatCode="#,##0">
                  <c:v>200.25410500000001</c:v>
                </c:pt>
                <c:pt idx="4272" formatCode="#,##0">
                  <c:v>201.176804</c:v>
                </c:pt>
                <c:pt idx="4273" formatCode="#,##0">
                  <c:v>207.92300399999999</c:v>
                </c:pt>
                <c:pt idx="4274" formatCode="#,##0">
                  <c:v>218.11099200000001</c:v>
                </c:pt>
                <c:pt idx="4275" formatCode="#,##0">
                  <c:v>216.22689800000001</c:v>
                </c:pt>
                <c:pt idx="4276" formatCode="#,##0">
                  <c:v>216.71530200000001</c:v>
                </c:pt>
                <c:pt idx="4277" formatCode="#,##0">
                  <c:v>216.87809799999999</c:v>
                </c:pt>
                <c:pt idx="4278" formatCode="#,##0">
                  <c:v>215.46850599999999</c:v>
                </c:pt>
                <c:pt idx="4279" formatCode="#,##0">
                  <c:v>210.678696</c:v>
                </c:pt>
                <c:pt idx="4280" formatCode="#,##0">
                  <c:v>205.33470199999999</c:v>
                </c:pt>
                <c:pt idx="4281" formatCode="#,##0">
                  <c:v>205.709396</c:v>
                </c:pt>
                <c:pt idx="4282" formatCode="#,##0">
                  <c:v>205.7603</c:v>
                </c:pt>
                <c:pt idx="4283" formatCode="#,##0">
                  <c:v>206.516403</c:v>
                </c:pt>
                <c:pt idx="4284" formatCode="#,##0">
                  <c:v>207.37240600000001</c:v>
                </c:pt>
                <c:pt idx="4285" formatCode="#,##0">
                  <c:v>207.236099</c:v>
                </c:pt>
                <c:pt idx="4286" formatCode="#,##0">
                  <c:v>206.160797</c:v>
                </c:pt>
                <c:pt idx="4287" formatCode="#,##0">
                  <c:v>203.466995</c:v>
                </c:pt>
                <c:pt idx="4288" formatCode="#,##0">
                  <c:v>195.490295</c:v>
                </c:pt>
                <c:pt idx="4289" formatCode="#,##0">
                  <c:v>192.28140300000001</c:v>
                </c:pt>
                <c:pt idx="4290" formatCode="#,##0">
                  <c:v>192.03680399999999</c:v>
                </c:pt>
                <c:pt idx="4291" formatCode="#,##0">
                  <c:v>186.40220600000001</c:v>
                </c:pt>
                <c:pt idx="4292" formatCode="#,##0">
                  <c:v>190.295197</c:v>
                </c:pt>
                <c:pt idx="4293" formatCode="#,##0">
                  <c:v>189.714294</c:v>
                </c:pt>
                <c:pt idx="4294" formatCode="#,##0">
                  <c:v>189.136505</c:v>
                </c:pt>
                <c:pt idx="4295" formatCode="#,##0">
                  <c:v>187.110794</c:v>
                </c:pt>
                <c:pt idx="4296" formatCode="#,##0">
                  <c:v>185.84509299999999</c:v>
                </c:pt>
                <c:pt idx="4297" formatCode="#,##0">
                  <c:v>187.87359599999999</c:v>
                </c:pt>
                <c:pt idx="4298" formatCode="#,##0">
                  <c:v>186.19129899999999</c:v>
                </c:pt>
                <c:pt idx="4299" formatCode="#,##0">
                  <c:v>186.10549900000001</c:v>
                </c:pt>
                <c:pt idx="4300" formatCode="#,##0">
                  <c:v>183.91799900000001</c:v>
                </c:pt>
                <c:pt idx="4301" formatCode="#,##0">
                  <c:v>184.466003</c:v>
                </c:pt>
                <c:pt idx="4302" formatCode="#,##0">
                  <c:v>184.14250200000001</c:v>
                </c:pt>
                <c:pt idx="4303" formatCode="#,##0">
                  <c:v>184.069199</c:v>
                </c:pt>
                <c:pt idx="4304" formatCode="#,##0">
                  <c:v>182.50529499999999</c:v>
                </c:pt>
                <c:pt idx="4305" formatCode="#,##0">
                  <c:v>180.05659499999999</c:v>
                </c:pt>
                <c:pt idx="4306" formatCode="#,##0">
                  <c:v>178.88940400000001</c:v>
                </c:pt>
                <c:pt idx="4307" formatCode="#,##0">
                  <c:v>179.134399</c:v>
                </c:pt>
                <c:pt idx="4308" formatCode="#,##0">
                  <c:v>182.717804</c:v>
                </c:pt>
                <c:pt idx="4309" formatCode="#,##0">
                  <c:v>185.22259500000001</c:v>
                </c:pt>
                <c:pt idx="4310" formatCode="#,##0">
                  <c:v>187.59039300000001</c:v>
                </c:pt>
                <c:pt idx="4311" formatCode="#,##0">
                  <c:v>193.80380199999999</c:v>
                </c:pt>
                <c:pt idx="4312" formatCode="#,##0">
                  <c:v>196.19889800000001</c:v>
                </c:pt>
                <c:pt idx="4313" formatCode="#,##0">
                  <c:v>195.51179500000001</c:v>
                </c:pt>
                <c:pt idx="4314" formatCode="#,##0">
                  <c:v>192.91769400000001</c:v>
                </c:pt>
                <c:pt idx="4315" formatCode="#,##0">
                  <c:v>192.44369499999999</c:v>
                </c:pt>
                <c:pt idx="4316" formatCode="#,##0">
                  <c:v>198.04350299999999</c:v>
                </c:pt>
                <c:pt idx="4317" formatCode="#,##0">
                  <c:v>201.826797</c:v>
                </c:pt>
                <c:pt idx="4318" formatCode="#,##0">
                  <c:v>208.73559599999999</c:v>
                </c:pt>
                <c:pt idx="4319" formatCode="#,##0">
                  <c:v>204.90010100000001</c:v>
                </c:pt>
                <c:pt idx="4320" formatCode="#,##0">
                  <c:v>208.88540599999999</c:v>
                </c:pt>
                <c:pt idx="4321" formatCode="#,##0">
                  <c:v>207.45309399999999</c:v>
                </c:pt>
                <c:pt idx="4322" formatCode="#,##0">
                  <c:v>206.757904</c:v>
                </c:pt>
                <c:pt idx="4323" formatCode="#,##0">
                  <c:v>203.328003</c:v>
                </c:pt>
                <c:pt idx="4324" formatCode="#,##0">
                  <c:v>197.25610399999999</c:v>
                </c:pt>
                <c:pt idx="4325" formatCode="#,##0">
                  <c:v>195.82229599999999</c:v>
                </c:pt>
                <c:pt idx="4326" formatCode="#,##0">
                  <c:v>197.36189300000001</c:v>
                </c:pt>
                <c:pt idx="4327" formatCode="#,##0">
                  <c:v>199.591003</c:v>
                </c:pt>
                <c:pt idx="4328" formatCode="#,##0">
                  <c:v>198.753006</c:v>
                </c:pt>
                <c:pt idx="4329" formatCode="#,##0">
                  <c:v>201.15370200000001</c:v>
                </c:pt>
                <c:pt idx="4330" formatCode="#,##0">
                  <c:v>200.432007</c:v>
                </c:pt>
                <c:pt idx="4331" formatCode="#,##0">
                  <c:v>202.73289500000001</c:v>
                </c:pt>
                <c:pt idx="4332" formatCode="#,##0">
                  <c:v>203.20640599999999</c:v>
                </c:pt>
                <c:pt idx="4333" formatCode="#,##0">
                  <c:v>203.948196</c:v>
                </c:pt>
                <c:pt idx="4334" formatCode="#,##0">
                  <c:v>207.02960200000001</c:v>
                </c:pt>
                <c:pt idx="4335" formatCode="#,##0">
                  <c:v>208.10580400000001</c:v>
                </c:pt>
                <c:pt idx="4336" formatCode="#,##0">
                  <c:v>220.683899</c:v>
                </c:pt>
                <c:pt idx="4337" formatCode="#,##0">
                  <c:v>223.573196</c:v>
                </c:pt>
                <c:pt idx="4338" formatCode="#,##0">
                  <c:v>225.25430299999999</c:v>
                </c:pt>
                <c:pt idx="4339" formatCode="#,##0">
                  <c:v>228.61149599999999</c:v>
                </c:pt>
                <c:pt idx="4340" formatCode="#,##0">
                  <c:v>220.22099299999999</c:v>
                </c:pt>
                <c:pt idx="4341" formatCode="#,##0">
                  <c:v>221.448196</c:v>
                </c:pt>
                <c:pt idx="4342" formatCode="#,##0">
                  <c:v>221.035507</c:v>
                </c:pt>
                <c:pt idx="4343" formatCode="#,##0">
                  <c:v>221.65600599999999</c:v>
                </c:pt>
                <c:pt idx="4344" formatCode="#,##0">
                  <c:v>222.58839399999999</c:v>
                </c:pt>
                <c:pt idx="4345" formatCode="#,##0">
                  <c:v>225.190201</c:v>
                </c:pt>
                <c:pt idx="4346" formatCode="#,##0">
                  <c:v>229.97020000000001</c:v>
                </c:pt>
                <c:pt idx="4347" formatCode="#,##0">
                  <c:v>234.39070100000001</c:v>
                </c:pt>
                <c:pt idx="4348" formatCode="#,##0">
                  <c:v>230.4991</c:v>
                </c:pt>
                <c:pt idx="4349" formatCode="#,##0">
                  <c:v>231.932999</c:v>
                </c:pt>
                <c:pt idx="4350" formatCode="#,##0">
                  <c:v>228.19180299999999</c:v>
                </c:pt>
                <c:pt idx="4351" formatCode="#,##0">
                  <c:v>228.823105</c:v>
                </c:pt>
                <c:pt idx="4352" formatCode="#,##0">
                  <c:v>227.510696</c:v>
                </c:pt>
                <c:pt idx="4353" formatCode="#,##0">
                  <c:v>227.85159300000001</c:v>
                </c:pt>
                <c:pt idx="4354" formatCode="#,##0">
                  <c:v>228.118301</c:v>
                </c:pt>
                <c:pt idx="4355" formatCode="#,##0">
                  <c:v>228.330994</c:v>
                </c:pt>
                <c:pt idx="4356" formatCode="#,##0">
                  <c:v>225.87699900000001</c:v>
                </c:pt>
                <c:pt idx="4357" formatCode="#,##0">
                  <c:v>225.01289399999999</c:v>
                </c:pt>
                <c:pt idx="4358" formatCode="#,##0">
                  <c:v>223.12150600000001</c:v>
                </c:pt>
                <c:pt idx="4359" formatCode="#,##0">
                  <c:v>220.9273</c:v>
                </c:pt>
                <c:pt idx="4360" formatCode="#,##0">
                  <c:v>219.11060000000001</c:v>
                </c:pt>
                <c:pt idx="4361" formatCode="#,##0">
                  <c:v>218.51900000000001</c:v>
                </c:pt>
                <c:pt idx="4362" formatCode="#,##0">
                  <c:v>218.20660000000001</c:v>
                </c:pt>
                <c:pt idx="4363" formatCode="#,##0">
                  <c:v>213.99510000000001</c:v>
                </c:pt>
                <c:pt idx="4364" formatCode="#,##0">
                  <c:v>211.60749999999999</c:v>
                </c:pt>
                <c:pt idx="4365" formatCode="#,##0">
                  <c:v>209.37780000000001</c:v>
                </c:pt>
                <c:pt idx="4366" formatCode="#,##0">
                  <c:v>210.624</c:v>
                </c:pt>
                <c:pt idx="4367" formatCode="#,##0">
                  <c:v>205.87360000000001</c:v>
                </c:pt>
                <c:pt idx="4368" formatCode="#,##0">
                  <c:v>195.4204</c:v>
                </c:pt>
                <c:pt idx="4369" formatCode="#,##0">
                  <c:v>192.3896</c:v>
                </c:pt>
                <c:pt idx="4370" formatCode="#,##0">
                  <c:v>193.6626</c:v>
                </c:pt>
                <c:pt idx="4371" formatCode="#,##0">
                  <c:v>192.81180000000001</c:v>
                </c:pt>
                <c:pt idx="4372" formatCode="#,##0">
                  <c:v>191.50720000000001</c:v>
                </c:pt>
                <c:pt idx="4373" formatCode="#,##0">
                  <c:v>190.8014</c:v>
                </c:pt>
                <c:pt idx="4374" formatCode="#,##0">
                  <c:v>188.3467</c:v>
                </c:pt>
                <c:pt idx="4375" formatCode="#,##0">
                  <c:v>186.8142</c:v>
                </c:pt>
                <c:pt idx="4376" formatCode="#,##0">
                  <c:v>181.99979999999999</c:v>
                </c:pt>
                <c:pt idx="4377" formatCode="#,##0">
                  <c:v>181.95480000000001</c:v>
                </c:pt>
                <c:pt idx="4378" formatCode="#,##0">
                  <c:v>182.1208</c:v>
                </c:pt>
                <c:pt idx="4379" formatCode="#,##0">
                  <c:v>181.39959999999999</c:v>
                </c:pt>
                <c:pt idx="4380" formatCode="#,##0">
                  <c:v>176.95519999999999</c:v>
                </c:pt>
                <c:pt idx="4381" formatCode="#,##0">
                  <c:v>176.58580000000001</c:v>
                </c:pt>
                <c:pt idx="4382" formatCode="#,##0">
                  <c:v>174.3783</c:v>
                </c:pt>
                <c:pt idx="4383" formatCode="#,##0">
                  <c:v>174.1241</c:v>
                </c:pt>
                <c:pt idx="4384" formatCode="#,##0">
                  <c:v>174.59979999999999</c:v>
                </c:pt>
                <c:pt idx="4385" formatCode="#,##0">
                  <c:v>173.661</c:v>
                </c:pt>
                <c:pt idx="4386" formatCode="#,##0">
                  <c:v>174.34440000000001</c:v>
                </c:pt>
                <c:pt idx="4387" formatCode="#,##0">
                  <c:v>173.7191</c:v>
                </c:pt>
                <c:pt idx="4388" formatCode="#,##0">
                  <c:v>171.2927</c:v>
                </c:pt>
                <c:pt idx="4389" formatCode="#,##0">
                  <c:v>169.6317</c:v>
                </c:pt>
                <c:pt idx="4390" formatCode="#,##0">
                  <c:v>167.38390000000001</c:v>
                </c:pt>
                <c:pt idx="4391" formatCode="#,##0">
                  <c:v>170.2619</c:v>
                </c:pt>
                <c:pt idx="4392" formatCode="#,##0">
                  <c:v>170.6054</c:v>
                </c:pt>
                <c:pt idx="4393" formatCode="#,##0">
                  <c:v>170.99619999999999</c:v>
                </c:pt>
                <c:pt idx="4394" formatCode="#,##0">
                  <c:v>170.82570000000001</c:v>
                </c:pt>
                <c:pt idx="4395" formatCode="#,##0">
                  <c:v>169.67660000000001</c:v>
                </c:pt>
                <c:pt idx="4396" formatCode="#,##0">
                  <c:v>169.76410000000001</c:v>
                </c:pt>
                <c:pt idx="4398" formatCode="#,##0">
                  <c:v>168.14420000000001</c:v>
                </c:pt>
                <c:pt idx="4399" formatCode="#,##0">
                  <c:v>168.0968</c:v>
                </c:pt>
                <c:pt idx="4400" formatCode="#,##0">
                  <c:v>167.446</c:v>
                </c:pt>
                <c:pt idx="4401" formatCode="#,##0">
                  <c:v>170.27340000000001</c:v>
                </c:pt>
                <c:pt idx="4402" formatCode="#,##0">
                  <c:v>169.07830000000001</c:v>
                </c:pt>
                <c:pt idx="4403" formatCode="#,##0">
                  <c:v>169.31729999999999</c:v>
                </c:pt>
                <c:pt idx="4404" formatCode="#,##0">
                  <c:v>168.58189999999999</c:v>
                </c:pt>
                <c:pt idx="4405" formatCode="#,##0">
                  <c:v>168.33170000000001</c:v>
                </c:pt>
                <c:pt idx="4406" formatCode="#,##0">
                  <c:v>166.89830000000001</c:v>
                </c:pt>
                <c:pt idx="4407" formatCode="#,##0">
                  <c:v>165.98419999999999</c:v>
                </c:pt>
                <c:pt idx="4408" formatCode="#,##0">
                  <c:v>163.95529999999999</c:v>
                </c:pt>
                <c:pt idx="4409" formatCode="#,##0">
                  <c:v>161.34460000000001</c:v>
                </c:pt>
                <c:pt idx="4410" formatCode="#,##0">
                  <c:v>159.3417</c:v>
                </c:pt>
                <c:pt idx="4411" formatCode="#,##0">
                  <c:v>156.60169999999999</c:v>
                </c:pt>
                <c:pt idx="4412" formatCode="#,##0">
                  <c:v>157.6583</c:v>
                </c:pt>
                <c:pt idx="4413" formatCode="#,##0">
                  <c:v>155.5847</c:v>
                </c:pt>
                <c:pt idx="4414" formatCode="#,##0">
                  <c:v>155.27959999999999</c:v>
                </c:pt>
                <c:pt idx="4415" formatCode="#,##0">
                  <c:v>154.76439999999999</c:v>
                </c:pt>
                <c:pt idx="4416" formatCode="#,##0">
                  <c:v>154.25839999999999</c:v>
                </c:pt>
                <c:pt idx="4417" formatCode="#,##0">
                  <c:v>151.89230000000001</c:v>
                </c:pt>
                <c:pt idx="4418" formatCode="#,##0">
                  <c:v>151.30459999999999</c:v>
                </c:pt>
                <c:pt idx="4419" formatCode="#,##0">
                  <c:v>151.17529999999999</c:v>
                </c:pt>
                <c:pt idx="4420" formatCode="#,##0">
                  <c:v>152.1533</c:v>
                </c:pt>
                <c:pt idx="4421" formatCode="#,##0">
                  <c:v>150.37209999999999</c:v>
                </c:pt>
                <c:pt idx="4422" formatCode="#,##0">
                  <c:v>144.041</c:v>
                </c:pt>
                <c:pt idx="4423" formatCode="#,##0">
                  <c:v>141.7878</c:v>
                </c:pt>
                <c:pt idx="4424" formatCode="#,##0">
                  <c:v>141.262</c:v>
                </c:pt>
                <c:pt idx="4425" formatCode="#,##0">
                  <c:v>141.11080000000001</c:v>
                </c:pt>
                <c:pt idx="4426" formatCode="#,##0">
                  <c:v>140.84870000000001</c:v>
                </c:pt>
                <c:pt idx="4427" formatCode="#,##0">
                  <c:v>140.37909999999999</c:v>
                </c:pt>
                <c:pt idx="4428" formatCode="#,##0">
                  <c:v>141.92679999999999</c:v>
                </c:pt>
                <c:pt idx="4429" formatCode="#,##0">
                  <c:v>143.22749999999999</c:v>
                </c:pt>
                <c:pt idx="4430" formatCode="#,##0">
                  <c:v>142.57069999999999</c:v>
                </c:pt>
                <c:pt idx="4431" formatCode="#,##0">
                  <c:v>143.2141</c:v>
                </c:pt>
                <c:pt idx="4432" formatCode="#,##0">
                  <c:v>142.26179999999999</c:v>
                </c:pt>
                <c:pt idx="4433" formatCode="#,##0">
                  <c:v>143.59950000000001</c:v>
                </c:pt>
                <c:pt idx="4434" formatCode="#,##0">
                  <c:v>145.69489999999999</c:v>
                </c:pt>
                <c:pt idx="4435" formatCode="#,##0">
                  <c:v>147.76070000000001</c:v>
                </c:pt>
                <c:pt idx="4436" formatCode="#,##0">
                  <c:v>147.28649999999999</c:v>
                </c:pt>
                <c:pt idx="4437" formatCode="#,##0">
                  <c:v>147.1079</c:v>
                </c:pt>
                <c:pt idx="4438" formatCode="#,##0">
                  <c:v>146.65389999999999</c:v>
                </c:pt>
                <c:pt idx="4439" formatCode="#,##0">
                  <c:v>147.7602</c:v>
                </c:pt>
                <c:pt idx="4440" formatCode="#,##0">
                  <c:v>147.79339999999999</c:v>
                </c:pt>
                <c:pt idx="4441" formatCode="#,##0">
                  <c:v>147.22710000000001</c:v>
                </c:pt>
                <c:pt idx="4442" formatCode="#,##0">
                  <c:v>147.65440000000001</c:v>
                </c:pt>
                <c:pt idx="4443" formatCode="#,##0">
                  <c:v>145.35650000000001</c:v>
                </c:pt>
                <c:pt idx="4444" formatCode="#,##0">
                  <c:v>146.22460000000001</c:v>
                </c:pt>
                <c:pt idx="4445" formatCode="#,##0">
                  <c:v>146.20150000000001</c:v>
                </c:pt>
                <c:pt idx="4446" formatCode="#,##0">
                  <c:v>146.49029999999999</c:v>
                </c:pt>
                <c:pt idx="4447" formatCode="#,##0">
                  <c:v>152.18379999999999</c:v>
                </c:pt>
                <c:pt idx="4448" formatCode="#,##0">
                  <c:v>165.53229999999999</c:v>
                </c:pt>
                <c:pt idx="4449" formatCode="#,##0">
                  <c:v>168.52109999999999</c:v>
                </c:pt>
                <c:pt idx="4450" formatCode="#,##0">
                  <c:v>186.32689999999999</c:v>
                </c:pt>
                <c:pt idx="4451" formatCode="#,##0">
                  <c:v>185.7757</c:v>
                </c:pt>
                <c:pt idx="4452" formatCode="#,##0">
                  <c:v>189.1926</c:v>
                </c:pt>
                <c:pt idx="4453" formatCode="#,##0">
                  <c:v>200.1155</c:v>
                </c:pt>
                <c:pt idx="4454" formatCode="#,##0">
                  <c:v>179.7312</c:v>
                </c:pt>
                <c:pt idx="4455" formatCode="#,##0">
                  <c:v>171.92660000000001</c:v>
                </c:pt>
                <c:pt idx="4456" formatCode="#,##0">
                  <c:v>176.7423</c:v>
                </c:pt>
                <c:pt idx="4457" formatCode="#,##0">
                  <c:v>184.3228</c:v>
                </c:pt>
                <c:pt idx="4458" formatCode="#,##0">
                  <c:v>182.16229999999999</c:v>
                </c:pt>
                <c:pt idx="4459" formatCode="#,##0">
                  <c:v>180.994</c:v>
                </c:pt>
                <c:pt idx="4460" formatCode="#,##0">
                  <c:v>178.66540000000001</c:v>
                </c:pt>
                <c:pt idx="4461" formatCode="#,##0">
                  <c:v>172.37459999999999</c:v>
                </c:pt>
                <c:pt idx="4462" formatCode="#,##0">
                  <c:v>169.56180000000001</c:v>
                </c:pt>
                <c:pt idx="4463" formatCode="#,##0">
                  <c:v>168.5727</c:v>
                </c:pt>
                <c:pt idx="4464" formatCode="#,##0">
                  <c:v>166.82810000000001</c:v>
                </c:pt>
                <c:pt idx="4465" formatCode="#,##0">
                  <c:v>169.3305</c:v>
                </c:pt>
                <c:pt idx="4466" formatCode="#,##0">
                  <c:v>169.30090000000001</c:v>
                </c:pt>
                <c:pt idx="4469" formatCode="#,##0">
                  <c:v>167.85900000000001</c:v>
                </c:pt>
                <c:pt idx="4470" formatCode="#,##0">
                  <c:v>166.58860000000001</c:v>
                </c:pt>
                <c:pt idx="4471" formatCode="#,##0">
                  <c:v>164.2972</c:v>
                </c:pt>
                <c:pt idx="4472" formatCode="#,##0">
                  <c:v>160.65549999999999</c:v>
                </c:pt>
                <c:pt idx="4473" formatCode="#,##0">
                  <c:v>158.8083</c:v>
                </c:pt>
                <c:pt idx="4474" formatCode="#,##0">
                  <c:v>154.33519999999999</c:v>
                </c:pt>
                <c:pt idx="4475" formatCode="#,##0">
                  <c:v>155.46279999999999</c:v>
                </c:pt>
                <c:pt idx="4476" formatCode="#,##0">
                  <c:v>156.67089999999999</c:v>
                </c:pt>
                <c:pt idx="4477" formatCode="#,##0">
                  <c:v>156.83860000000001</c:v>
                </c:pt>
                <c:pt idx="4478" formatCode="#,##0">
                  <c:v>156.36580000000001</c:v>
                </c:pt>
                <c:pt idx="4479" formatCode="#,##0">
                  <c:v>158.3184</c:v>
                </c:pt>
                <c:pt idx="4480" formatCode="#,##0">
                  <c:v>163.62780000000001</c:v>
                </c:pt>
                <c:pt idx="4481" formatCode="#,##0">
                  <c:v>162.11619999999999</c:v>
                </c:pt>
                <c:pt idx="4482" formatCode="#,##0">
                  <c:v>162.43809999999999</c:v>
                </c:pt>
                <c:pt idx="4483" formatCode="#,##0">
                  <c:v>164.0676</c:v>
                </c:pt>
                <c:pt idx="4484" formatCode="#,##0">
                  <c:v>164.09950000000001</c:v>
                </c:pt>
                <c:pt idx="4485" formatCode="#,##0">
                  <c:v>166.52019999999999</c:v>
                </c:pt>
                <c:pt idx="4486" formatCode="#,##0">
                  <c:v>169.9863</c:v>
                </c:pt>
                <c:pt idx="4487" formatCode="#,##0">
                  <c:v>168.0772</c:v>
                </c:pt>
                <c:pt idx="4488" formatCode="#,##0">
                  <c:v>167.99449999999999</c:v>
                </c:pt>
                <c:pt idx="4489" formatCode="#,##0">
                  <c:v>168.43899999999999</c:v>
                </c:pt>
                <c:pt idx="4490" formatCode="#,##0">
                  <c:v>168.79470000000001</c:v>
                </c:pt>
                <c:pt idx="4491" formatCode="#,##0">
                  <c:v>169.58099999999999</c:v>
                </c:pt>
                <c:pt idx="4492" formatCode="#,##0">
                  <c:v>168.45249999999999</c:v>
                </c:pt>
                <c:pt idx="4493" formatCode="#,##0">
                  <c:v>169.69290000000001</c:v>
                </c:pt>
                <c:pt idx="4494" formatCode="#,##0">
                  <c:v>172.48689999999999</c:v>
                </c:pt>
                <c:pt idx="4495" formatCode="#,##0">
                  <c:v>174.1405</c:v>
                </c:pt>
                <c:pt idx="4496" formatCode="#,##0">
                  <c:v>171.44159999999999</c:v>
                </c:pt>
                <c:pt idx="4497" formatCode="#,##0">
                  <c:v>170.86680000000001</c:v>
                </c:pt>
                <c:pt idx="4498" formatCode="#,##0">
                  <c:v>169.9066</c:v>
                </c:pt>
                <c:pt idx="4499" formatCode="#,##0">
                  <c:v>169.21530000000001</c:v>
                </c:pt>
                <c:pt idx="4500" formatCode="#,##0">
                  <c:v>170.25729999999999</c:v>
                </c:pt>
                <c:pt idx="4501" formatCode="#,##0">
                  <c:v>169.7731</c:v>
                </c:pt>
                <c:pt idx="4502" formatCode="#,##0">
                  <c:v>168.26499999999999</c:v>
                </c:pt>
                <c:pt idx="4503" formatCode="#,##0">
                  <c:v>169.2687</c:v>
                </c:pt>
                <c:pt idx="4504" formatCode="#,##0">
                  <c:v>171.35919999999999</c:v>
                </c:pt>
                <c:pt idx="4505" formatCode="#,##0">
                  <c:v>171.12180000000001</c:v>
                </c:pt>
                <c:pt idx="4506" formatCode="#,##0">
                  <c:v>169.25489999999999</c:v>
                </c:pt>
                <c:pt idx="4507" formatCode="#,##0">
                  <c:v>169.33439999999999</c:v>
                </c:pt>
                <c:pt idx="4508" formatCode="#,##0">
                  <c:v>169.23429999999999</c:v>
                </c:pt>
                <c:pt idx="4509" formatCode="#,##0">
                  <c:v>166.7885</c:v>
                </c:pt>
                <c:pt idx="4510" formatCode="#,##0">
                  <c:v>164.90090000000001</c:v>
                </c:pt>
                <c:pt idx="4511" formatCode="#,##0">
                  <c:v>164.22620000000001</c:v>
                </c:pt>
                <c:pt idx="4512" formatCode="#,##0">
                  <c:v>163.48330000000001</c:v>
                </c:pt>
                <c:pt idx="4513" formatCode="#,##0">
                  <c:v>162.2843</c:v>
                </c:pt>
                <c:pt idx="4514" formatCode="#,##0">
                  <c:v>162.0797</c:v>
                </c:pt>
                <c:pt idx="4515" formatCode="#,##0">
                  <c:v>160.28540000000001</c:v>
                </c:pt>
                <c:pt idx="4516" formatCode="#,##0">
                  <c:v>158.8237</c:v>
                </c:pt>
                <c:pt idx="4517" formatCode="#,##0">
                  <c:v>159.58019999999999</c:v>
                </c:pt>
                <c:pt idx="4518" formatCode="#,##0">
                  <c:v>160.71530000000001</c:v>
                </c:pt>
                <c:pt idx="4519" formatCode="#,##0">
                  <c:v>160.57429999999999</c:v>
                </c:pt>
                <c:pt idx="4520" formatCode="#,##0">
                  <c:v>161.48820000000001</c:v>
                </c:pt>
                <c:pt idx="4521" formatCode="#,##0">
                  <c:v>164.52109999999999</c:v>
                </c:pt>
                <c:pt idx="4522" formatCode="#,##0">
                  <c:v>163.53960000000001</c:v>
                </c:pt>
                <c:pt idx="4523" formatCode="#,##0">
                  <c:v>164.59639999999999</c:v>
                </c:pt>
                <c:pt idx="4524" formatCode="#,##0">
                  <c:v>162.86160000000001</c:v>
                </c:pt>
                <c:pt idx="4525" formatCode="#,##0">
                  <c:v>163.0341</c:v>
                </c:pt>
                <c:pt idx="4526" formatCode="#,##0">
                  <c:v>161.04409999999999</c:v>
                </c:pt>
                <c:pt idx="4527" formatCode="#,##0">
                  <c:v>157.86490000000001</c:v>
                </c:pt>
                <c:pt idx="4528" formatCode="#,##0">
                  <c:v>157.37119999999999</c:v>
                </c:pt>
                <c:pt idx="4529" formatCode="#,##0">
                  <c:v>157.54570000000001</c:v>
                </c:pt>
                <c:pt idx="4530" formatCode="#,##0">
                  <c:v>157.11840000000001</c:v>
                </c:pt>
                <c:pt idx="4531" formatCode="#,##0">
                  <c:v>155.74</c:v>
                </c:pt>
                <c:pt idx="4532" formatCode="#,##0">
                  <c:v>152.97280000000001</c:v>
                </c:pt>
                <c:pt idx="4533" formatCode="#,##0">
                  <c:v>151.666</c:v>
                </c:pt>
                <c:pt idx="4534" formatCode="#,##0">
                  <c:v>151.1601</c:v>
                </c:pt>
                <c:pt idx="4535" formatCode="#,##0">
                  <c:v>152.4803</c:v>
                </c:pt>
                <c:pt idx="4536" formatCode="#,##0">
                  <c:v>152.33250000000001</c:v>
                </c:pt>
                <c:pt idx="4537" formatCode="#,##0">
                  <c:v>151.1206</c:v>
                </c:pt>
                <c:pt idx="4538" formatCode="#,##0">
                  <c:v>150.70410000000001</c:v>
                </c:pt>
                <c:pt idx="4539" formatCode="#,##0">
                  <c:v>150.7593</c:v>
                </c:pt>
                <c:pt idx="4540" formatCode="#,##0">
                  <c:v>151.24160000000001</c:v>
                </c:pt>
                <c:pt idx="4541" formatCode="#,##0">
                  <c:v>151.08840000000001</c:v>
                </c:pt>
                <c:pt idx="4542" formatCode="#,##0">
                  <c:v>150.22139999999999</c:v>
                </c:pt>
                <c:pt idx="4543" formatCode="#,##0">
                  <c:v>150.304</c:v>
                </c:pt>
                <c:pt idx="4544" formatCode="#,##0">
                  <c:v>148.7544</c:v>
                </c:pt>
                <c:pt idx="4545" formatCode="#,##0">
                  <c:v>147.29480000000001</c:v>
                </c:pt>
                <c:pt idx="4546" formatCode="#,##0">
                  <c:v>147.04740000000001</c:v>
                </c:pt>
                <c:pt idx="4547" formatCode="#,##0">
                  <c:v>148.27459999999999</c:v>
                </c:pt>
                <c:pt idx="4548" formatCode="#,##0">
                  <c:v>148.49250000000001</c:v>
                </c:pt>
                <c:pt idx="4549" formatCode="#,##0">
                  <c:v>148.60929999999999</c:v>
                </c:pt>
                <c:pt idx="4550" formatCode="#,##0">
                  <c:v>148.86869999999999</c:v>
                </c:pt>
                <c:pt idx="4551" formatCode="#,##0">
                  <c:v>150.6583</c:v>
                </c:pt>
                <c:pt idx="4552" formatCode="#,##0">
                  <c:v>150.16659999999999</c:v>
                </c:pt>
                <c:pt idx="4553" formatCode="#,##0">
                  <c:v>150.09010000000001</c:v>
                </c:pt>
                <c:pt idx="4554" formatCode="#,##0">
                  <c:v>149.55850000000001</c:v>
                </c:pt>
                <c:pt idx="4555" formatCode="#,##0">
                  <c:v>150.14670000000001</c:v>
                </c:pt>
                <c:pt idx="4556" formatCode="#,##0">
                  <c:v>149.67140000000001</c:v>
                </c:pt>
                <c:pt idx="4557" formatCode="#,##0">
                  <c:v>151.6217</c:v>
                </c:pt>
                <c:pt idx="4558" formatCode="#,##0">
                  <c:v>151.81569999999999</c:v>
                </c:pt>
                <c:pt idx="4559" formatCode="#,##0">
                  <c:v>153.9554</c:v>
                </c:pt>
                <c:pt idx="4560" formatCode="#,##0">
                  <c:v>153.60599999999999</c:v>
                </c:pt>
                <c:pt idx="4561" formatCode="#,##0">
                  <c:v>154.49</c:v>
                </c:pt>
                <c:pt idx="4562" formatCode="#,##0">
                  <c:v>155.88669999999999</c:v>
                </c:pt>
                <c:pt idx="4563" formatCode="#,##0">
                  <c:v>154.92769999999999</c:v>
                </c:pt>
                <c:pt idx="4564" formatCode="#,##0">
                  <c:v>155.2799</c:v>
                </c:pt>
                <c:pt idx="4565" formatCode="#,##0">
                  <c:v>156.7569</c:v>
                </c:pt>
                <c:pt idx="4566" formatCode="#,##0">
                  <c:v>156.32980000000001</c:v>
                </c:pt>
                <c:pt idx="4567" formatCode="#,##0">
                  <c:v>155.72020000000001</c:v>
                </c:pt>
                <c:pt idx="4568" formatCode="#,##0">
                  <c:v>155.1892</c:v>
                </c:pt>
                <c:pt idx="4569" formatCode="#,##0">
                  <c:v>156.20750000000001</c:v>
                </c:pt>
                <c:pt idx="4570" formatCode="#,##0">
                  <c:v>156.53360000000001</c:v>
                </c:pt>
                <c:pt idx="4571" formatCode="#,##0">
                  <c:v>156.22890000000001</c:v>
                </c:pt>
                <c:pt idx="4572" formatCode="#,##0">
                  <c:v>156.49549999999999</c:v>
                </c:pt>
                <c:pt idx="4573" formatCode="#,##0">
                  <c:v>155.02680000000001</c:v>
                </c:pt>
                <c:pt idx="4574" formatCode="#,##0">
                  <c:v>153.79689999999999</c:v>
                </c:pt>
                <c:pt idx="4575" formatCode="#,##0">
                  <c:v>152.7439</c:v>
                </c:pt>
                <c:pt idx="4576" formatCode="#,##0">
                  <c:v>153.03919999999999</c:v>
                </c:pt>
                <c:pt idx="4577" formatCode="#,##0">
                  <c:v>150.8295</c:v>
                </c:pt>
                <c:pt idx="4578" formatCode="#,##0">
                  <c:v>148.0752</c:v>
                </c:pt>
                <c:pt idx="4579" formatCode="#,##0">
                  <c:v>147.74619999999999</c:v>
                </c:pt>
                <c:pt idx="4580" formatCode="#,##0">
                  <c:v>146.85400000000001</c:v>
                </c:pt>
                <c:pt idx="4581" formatCode="#,##0">
                  <c:v>147.03530000000001</c:v>
                </c:pt>
                <c:pt idx="4582" formatCode="#,##0">
                  <c:v>147.00470000000001</c:v>
                </c:pt>
                <c:pt idx="4583" formatCode="#,##0">
                  <c:v>148.48660000000001</c:v>
                </c:pt>
                <c:pt idx="4584" formatCode="#,##0">
                  <c:v>149.99700000000001</c:v>
                </c:pt>
                <c:pt idx="4585" formatCode="#,##0">
                  <c:v>151.88659999999999</c:v>
                </c:pt>
                <c:pt idx="4586" formatCode="#,##0">
                  <c:v>152.86930000000001</c:v>
                </c:pt>
                <c:pt idx="4587" formatCode="#,##0">
                  <c:v>154.02879999999999</c:v>
                </c:pt>
                <c:pt idx="4588" formatCode="#,##0">
                  <c:v>153.3374</c:v>
                </c:pt>
                <c:pt idx="4589" formatCode="#,##0">
                  <c:v>153.47300000000001</c:v>
                </c:pt>
                <c:pt idx="4590" formatCode="#,##0">
                  <c:v>154.8415</c:v>
                </c:pt>
                <c:pt idx="4591" formatCode="#,##0">
                  <c:v>160.07509999999999</c:v>
                </c:pt>
                <c:pt idx="4592" formatCode="#,##0">
                  <c:v>160.37379999999999</c:v>
                </c:pt>
                <c:pt idx="4593" formatCode="#,##0">
                  <c:v>161.91630000000001</c:v>
                </c:pt>
                <c:pt idx="4594" formatCode="#,##0">
                  <c:v>162.53399999999999</c:v>
                </c:pt>
                <c:pt idx="4595" formatCode="#,##0">
                  <c:v>161.012</c:v>
                </c:pt>
                <c:pt idx="4596" formatCode="#,##0">
                  <c:v>158.95189999999999</c:v>
                </c:pt>
                <c:pt idx="4597" formatCode="#,##0">
                  <c:v>161.01679999999999</c:v>
                </c:pt>
                <c:pt idx="4598" formatCode="#,##0">
                  <c:v>161.16669999999999</c:v>
                </c:pt>
                <c:pt idx="4599" formatCode="#,##0">
                  <c:v>160.35419999999999</c:v>
                </c:pt>
                <c:pt idx="4600" formatCode="#,##0">
                  <c:v>161.57730000000001</c:v>
                </c:pt>
                <c:pt idx="4601" formatCode="#,##0">
                  <c:v>162.83430000000001</c:v>
                </c:pt>
                <c:pt idx="4602" formatCode="#,##0">
                  <c:v>164.76730000000001</c:v>
                </c:pt>
                <c:pt idx="4603" formatCode="#,##0">
                  <c:v>165.24100000000001</c:v>
                </c:pt>
                <c:pt idx="4604" formatCode="#,##0">
                  <c:v>163.0384</c:v>
                </c:pt>
                <c:pt idx="4605" formatCode="#,##0">
                  <c:v>162.17179999999999</c:v>
                </c:pt>
                <c:pt idx="4606" formatCode="#,##0">
                  <c:v>163.02250000000001</c:v>
                </c:pt>
                <c:pt idx="4607" formatCode="#,##0">
                  <c:v>162.69560000000001</c:v>
                </c:pt>
                <c:pt idx="4608" formatCode="#,##0">
                  <c:v>161.58879999999999</c:v>
                </c:pt>
                <c:pt idx="4609" formatCode="#,##0">
                  <c:v>161.58880600000001</c:v>
                </c:pt>
                <c:pt idx="4610" formatCode="#,##0">
                  <c:v>160.39340200000001</c:v>
                </c:pt>
                <c:pt idx="4611" formatCode="#,##0">
                  <c:v>159.76589999999999</c:v>
                </c:pt>
                <c:pt idx="4612" formatCode="#,##0">
                  <c:v>155.371994</c:v>
                </c:pt>
                <c:pt idx="4613" formatCode="#,##0">
                  <c:v>155.252106</c:v>
                </c:pt>
                <c:pt idx="4614" formatCode="#,##0">
                  <c:v>154.41149899999999</c:v>
                </c:pt>
                <c:pt idx="4615" formatCode="#,##0">
                  <c:v>155.70249899999999</c:v>
                </c:pt>
                <c:pt idx="4616" formatCode="#,##0">
                  <c:v>156.34449799999999</c:v>
                </c:pt>
                <c:pt idx="4617" formatCode="#,##0">
                  <c:v>153.91520700000001</c:v>
                </c:pt>
                <c:pt idx="4618" formatCode="#,##0">
                  <c:v>153.14999399999999</c:v>
                </c:pt>
                <c:pt idx="4619" formatCode="#,##0">
                  <c:v>151.848907</c:v>
                </c:pt>
                <c:pt idx="4620" formatCode="#,##0">
                  <c:v>148.64750699999999</c:v>
                </c:pt>
                <c:pt idx="4621" formatCode="#,##0">
                  <c:v>147.140106</c:v>
                </c:pt>
                <c:pt idx="4622" formatCode="#,##0">
                  <c:v>148.365906</c:v>
                </c:pt>
                <c:pt idx="4623" formatCode="#,##0">
                  <c:v>148.963593</c:v>
                </c:pt>
                <c:pt idx="4624" formatCode="#,##0">
                  <c:v>149.269699</c:v>
                </c:pt>
                <c:pt idx="4625" formatCode="#,##0">
                  <c:v>150.74279799999999</c:v>
                </c:pt>
                <c:pt idx="4626" formatCode="#,##0">
                  <c:v>149.88479599999999</c:v>
                </c:pt>
                <c:pt idx="4627" formatCode="#,##0">
                  <c:v>148.86360199999999</c:v>
                </c:pt>
                <c:pt idx="4628" formatCode="#,##0">
                  <c:v>148.33360300000001</c:v>
                </c:pt>
                <c:pt idx="4629" formatCode="#,##0">
                  <c:v>149.34120200000001</c:v>
                </c:pt>
                <c:pt idx="4630" formatCode="#,##0">
                  <c:v>149.61230499999999</c:v>
                </c:pt>
                <c:pt idx="4631" formatCode="#,##0">
                  <c:v>148.043396</c:v>
                </c:pt>
                <c:pt idx="4632" formatCode="#,##0">
                  <c:v>147.034302</c:v>
                </c:pt>
                <c:pt idx="4633" formatCode="#,##0">
                  <c:v>146.16229200000001</c:v>
                </c:pt>
                <c:pt idx="4634" formatCode="#,##0">
                  <c:v>144.40089399999999</c:v>
                </c:pt>
                <c:pt idx="4635" formatCode="#,##0">
                  <c:v>145.42889400000001</c:v>
                </c:pt>
                <c:pt idx="4636" formatCode="#,##0">
                  <c:v>144.41189600000001</c:v>
                </c:pt>
                <c:pt idx="4637" formatCode="#,##0">
                  <c:v>144.15100100000001</c:v>
                </c:pt>
                <c:pt idx="4638" formatCode="#,##0">
                  <c:v>143.89450099999999</c:v>
                </c:pt>
                <c:pt idx="4639" formatCode="#,##0">
                  <c:v>144.70370500000001</c:v>
                </c:pt>
                <c:pt idx="4640" formatCode="#,##0">
                  <c:v>145.466995</c:v>
                </c:pt>
                <c:pt idx="4641" formatCode="#,##0">
                  <c:v>144.13279700000001</c:v>
                </c:pt>
                <c:pt idx="4642" formatCode="#,##0">
                  <c:v>137.51939400000001</c:v>
                </c:pt>
                <c:pt idx="4643" formatCode="#,##0">
                  <c:v>137.53950499999999</c:v>
                </c:pt>
                <c:pt idx="4644" formatCode="#,##0">
                  <c:v>138.14359999999999</c:v>
                </c:pt>
                <c:pt idx="4645" formatCode="#,##0">
                  <c:v>138.96350100000001</c:v>
                </c:pt>
                <c:pt idx="4646" formatCode="#,##0">
                  <c:v>138.322495</c:v>
                </c:pt>
                <c:pt idx="4647" formatCode="#,##0">
                  <c:v>137.529099</c:v>
                </c:pt>
                <c:pt idx="4648" formatCode="#,##0">
                  <c:v>137.65829500000001</c:v>
                </c:pt>
                <c:pt idx="4649" formatCode="#,##0">
                  <c:v>137.65829500000001</c:v>
                </c:pt>
                <c:pt idx="4650" formatCode="#,##0">
                  <c:v>137.65829500000001</c:v>
                </c:pt>
                <c:pt idx="4651" formatCode="#,##0">
                  <c:v>138.141998</c:v>
                </c:pt>
                <c:pt idx="4652" formatCode="#,##0">
                  <c:v>137.516907</c:v>
                </c:pt>
                <c:pt idx="4653" formatCode="#,##0">
                  <c:v>137.68919399999999</c:v>
                </c:pt>
                <c:pt idx="4654" formatCode="#,##0">
                  <c:v>137.68919399999999</c:v>
                </c:pt>
                <c:pt idx="4655" formatCode="#,##0">
                  <c:v>138.83369400000001</c:v>
                </c:pt>
                <c:pt idx="4656" formatCode="#,##0">
                  <c:v>145.48060599999999</c:v>
                </c:pt>
                <c:pt idx="4657" formatCode="#,##0">
                  <c:v>144.84300200000001</c:v>
                </c:pt>
                <c:pt idx="4658" formatCode="#,##0">
                  <c:v>145.142899</c:v>
                </c:pt>
                <c:pt idx="4659" formatCode="#,##0">
                  <c:v>145.86030600000001</c:v>
                </c:pt>
                <c:pt idx="4660" formatCode="#,##0">
                  <c:v>144.00720200000001</c:v>
                </c:pt>
                <c:pt idx="4661" formatCode="#,##0">
                  <c:v>142.31089800000001</c:v>
                </c:pt>
                <c:pt idx="4662" formatCode="#,##0">
                  <c:v>139.58940100000001</c:v>
                </c:pt>
                <c:pt idx="4663" formatCode="#,##0">
                  <c:v>139.633408</c:v>
                </c:pt>
                <c:pt idx="4664" formatCode="#,##0">
                  <c:v>139.016098</c:v>
                </c:pt>
                <c:pt idx="4665" formatCode="#,##0">
                  <c:v>139.693207</c:v>
                </c:pt>
                <c:pt idx="4666" formatCode="#,##0">
                  <c:v>140.464798</c:v>
                </c:pt>
                <c:pt idx="4667" formatCode="#,##0">
                  <c:v>138.06500199999999</c:v>
                </c:pt>
                <c:pt idx="4668" formatCode="#,##0">
                  <c:v>135.70280500000001</c:v>
                </c:pt>
                <c:pt idx="4669" formatCode="#,##0">
                  <c:v>134.73170500000001</c:v>
                </c:pt>
                <c:pt idx="4670" formatCode="#,##0">
                  <c:v>134.16700700000001</c:v>
                </c:pt>
                <c:pt idx="4671" formatCode="#,##0">
                  <c:v>133.721497</c:v>
                </c:pt>
                <c:pt idx="4672" formatCode="#,##0">
                  <c:v>132.041504</c:v>
                </c:pt>
                <c:pt idx="4673" formatCode="#,##0">
                  <c:v>129.560394</c:v>
                </c:pt>
                <c:pt idx="4674" formatCode="#,##0">
                  <c:v>129.46910099999999</c:v>
                </c:pt>
                <c:pt idx="4675" formatCode="#,##0">
                  <c:v>128.517807</c:v>
                </c:pt>
                <c:pt idx="4676" formatCode="#,##0">
                  <c:v>130.711197</c:v>
                </c:pt>
                <c:pt idx="4677" formatCode="#,##0">
                  <c:v>132.826706</c:v>
                </c:pt>
                <c:pt idx="4678" formatCode="#,##0">
                  <c:v>130.71060199999999</c:v>
                </c:pt>
                <c:pt idx="4679" formatCode="#,##0">
                  <c:v>130.44490099999999</c:v>
                </c:pt>
                <c:pt idx="4680" formatCode="#,##0">
                  <c:v>130.67880199999999</c:v>
                </c:pt>
                <c:pt idx="4681" formatCode="#,##0">
                  <c:v>131.15950000000001</c:v>
                </c:pt>
                <c:pt idx="4682" formatCode="#,##0">
                  <c:v>130.829803</c:v>
                </c:pt>
                <c:pt idx="4683" formatCode="#,##0">
                  <c:v>129.987595</c:v>
                </c:pt>
                <c:pt idx="4684" formatCode="#,##0">
                  <c:v>129.80110199999999</c:v>
                </c:pt>
                <c:pt idx="4685" formatCode="#,##0">
                  <c:v>129.332199</c:v>
                </c:pt>
                <c:pt idx="4686" formatCode="#,##0">
                  <c:v>128.16130100000001</c:v>
                </c:pt>
                <c:pt idx="4687" formatCode="#,##0">
                  <c:v>126.2146</c:v>
                </c:pt>
                <c:pt idx="4688" formatCode="#,##0">
                  <c:v>124.707397</c:v>
                </c:pt>
                <c:pt idx="4689" formatCode="#,##0">
                  <c:v>123.958603</c:v>
                </c:pt>
                <c:pt idx="4690" formatCode="#,##0">
                  <c:v>123.5951</c:v>
                </c:pt>
                <c:pt idx="4691" formatCode="#,##0">
                  <c:v>122.669403</c:v>
                </c:pt>
                <c:pt idx="4692" formatCode="#,##0">
                  <c:v>119.11979700000001</c:v>
                </c:pt>
                <c:pt idx="4693" formatCode="#,##0">
                  <c:v>118.26129899999999</c:v>
                </c:pt>
                <c:pt idx="4694" formatCode="#,##0">
                  <c:v>117.9272</c:v>
                </c:pt>
                <c:pt idx="4695" formatCode="#,##0">
                  <c:v>118.879898</c:v>
                </c:pt>
                <c:pt idx="4696" formatCode="#,##0">
                  <c:v>120.80770099999999</c:v>
                </c:pt>
                <c:pt idx="4697" formatCode="#,##0">
                  <c:v>121.12640399999999</c:v>
                </c:pt>
                <c:pt idx="4698" formatCode="#,##0">
                  <c:v>121.3964</c:v>
                </c:pt>
                <c:pt idx="4699" formatCode="#,##0">
                  <c:v>121.394699</c:v>
                </c:pt>
                <c:pt idx="4700" formatCode="#,##0">
                  <c:v>122.252098</c:v>
                </c:pt>
                <c:pt idx="4701" formatCode="#,##0">
                  <c:v>122.358498</c:v>
                </c:pt>
                <c:pt idx="4702" formatCode="#,##0">
                  <c:v>120.386398</c:v>
                </c:pt>
                <c:pt idx="4703" formatCode="#,##0">
                  <c:v>119.55770099999999</c:v>
                </c:pt>
                <c:pt idx="4704" formatCode="#,##0">
                  <c:v>119.083099</c:v>
                </c:pt>
                <c:pt idx="4705" formatCode="#,##0">
                  <c:v>116.169899</c:v>
                </c:pt>
                <c:pt idx="4706" formatCode="#,##0">
                  <c:v>112.828102</c:v>
                </c:pt>
                <c:pt idx="4707" formatCode="#,##0">
                  <c:v>111.70259900000001</c:v>
                </c:pt>
                <c:pt idx="4708" formatCode="#,##0">
                  <c:v>112.197197</c:v>
                </c:pt>
                <c:pt idx="4709" formatCode="#,##0">
                  <c:v>112.34139999999999</c:v>
                </c:pt>
                <c:pt idx="4710" formatCode="#,##0">
                  <c:v>113.50430299999999</c:v>
                </c:pt>
                <c:pt idx="4711" formatCode="#,##0">
                  <c:v>114.208099</c:v>
                </c:pt>
                <c:pt idx="4712" formatCode="#,##0">
                  <c:v>112.874199</c:v>
                </c:pt>
                <c:pt idx="4713" formatCode="#,##0">
                  <c:v>114.009697</c:v>
                </c:pt>
                <c:pt idx="4714" formatCode="#,##0">
                  <c:v>114.45880099999999</c:v>
                </c:pt>
                <c:pt idx="4715" formatCode="#,##0">
                  <c:v>114.52069899999999</c:v>
                </c:pt>
                <c:pt idx="4716" formatCode="#,##0">
                  <c:v>113.767601</c:v>
                </c:pt>
                <c:pt idx="4717" formatCode="#,##0">
                  <c:v>113.648201</c:v>
                </c:pt>
                <c:pt idx="4718" formatCode="#,##0">
                  <c:v>113.648201</c:v>
                </c:pt>
                <c:pt idx="4719" formatCode="#,##0">
                  <c:v>113.732697</c:v>
                </c:pt>
                <c:pt idx="4720" formatCode="#,##0">
                  <c:v>113.164001</c:v>
                </c:pt>
                <c:pt idx="4721" formatCode="#,##0">
                  <c:v>112.1343</c:v>
                </c:pt>
                <c:pt idx="4722" formatCode="#,##0">
                  <c:v>109.996399</c:v>
                </c:pt>
                <c:pt idx="4723" formatCode="#,##0">
                  <c:v>110.01750199999999</c:v>
                </c:pt>
                <c:pt idx="4724" formatCode="#,##0">
                  <c:v>109.128502</c:v>
                </c:pt>
                <c:pt idx="4725" formatCode="#,##0">
                  <c:v>109.101601</c:v>
                </c:pt>
                <c:pt idx="4726" formatCode="#,##0">
                  <c:v>109.096001</c:v>
                </c:pt>
                <c:pt idx="4727" formatCode="#,##0">
                  <c:v>109.313599</c:v>
                </c:pt>
                <c:pt idx="4728" formatCode="#,##0">
                  <c:v>112.203003</c:v>
                </c:pt>
                <c:pt idx="4729" formatCode="#,##0">
                  <c:v>114.297302</c:v>
                </c:pt>
                <c:pt idx="4730" formatCode="#,##0">
                  <c:v>118.384697</c:v>
                </c:pt>
                <c:pt idx="4731" formatCode="#,##0">
                  <c:v>116.320099</c:v>
                </c:pt>
                <c:pt idx="4732" formatCode="#,##0">
                  <c:v>115.315102</c:v>
                </c:pt>
                <c:pt idx="4733" formatCode="#,##0">
                  <c:v>115.54180100000001</c:v>
                </c:pt>
                <c:pt idx="4734" formatCode="#,##0">
                  <c:v>114.044403</c:v>
                </c:pt>
                <c:pt idx="4735" formatCode="#,##0">
                  <c:v>112.585403</c:v>
                </c:pt>
                <c:pt idx="4736" formatCode="#,##0">
                  <c:v>112.323303</c:v>
                </c:pt>
                <c:pt idx="4737" formatCode="#,##0">
                  <c:v>112.68589799999999</c:v>
                </c:pt>
                <c:pt idx="4738" formatCode="#,##0">
                  <c:v>112.318398</c:v>
                </c:pt>
                <c:pt idx="4739" formatCode="#,##0">
                  <c:v>112.091499</c:v>
                </c:pt>
                <c:pt idx="4740" formatCode="#,##0">
                  <c:v>111.738602</c:v>
                </c:pt>
                <c:pt idx="4741" formatCode="#,##0">
                  <c:v>112.6922</c:v>
                </c:pt>
                <c:pt idx="4742" formatCode="#,##0">
                  <c:v>112.5093</c:v>
                </c:pt>
                <c:pt idx="4743" formatCode="#,##0">
                  <c:v>111.564201</c:v>
                </c:pt>
                <c:pt idx="4744" formatCode="#,##0">
                  <c:v>112.640297</c:v>
                </c:pt>
                <c:pt idx="4745" formatCode="#,##0">
                  <c:v>111.883698</c:v>
                </c:pt>
                <c:pt idx="4746" formatCode="#,##0">
                  <c:v>111.25279999999999</c:v>
                </c:pt>
                <c:pt idx="4747" formatCode="#,##0">
                  <c:v>110.424301</c:v>
                </c:pt>
                <c:pt idx="4748" formatCode="#,##0">
                  <c:v>109.992599</c:v>
                </c:pt>
                <c:pt idx="4749" formatCode="#,##0">
                  <c:v>110.673103</c:v>
                </c:pt>
                <c:pt idx="4750" formatCode="#,##0">
                  <c:v>111.08850099999999</c:v>
                </c:pt>
                <c:pt idx="4751" formatCode="#,##0">
                  <c:v>111.27660400000001</c:v>
                </c:pt>
                <c:pt idx="4752" formatCode="#,##0">
                  <c:v>110.851196</c:v>
                </c:pt>
                <c:pt idx="4753" formatCode="#,##0">
                  <c:v>110.095299</c:v>
                </c:pt>
                <c:pt idx="4754" formatCode="#,##0">
                  <c:v>109.785301</c:v>
                </c:pt>
                <c:pt idx="4755" formatCode="#,##0">
                  <c:v>109.532898</c:v>
                </c:pt>
                <c:pt idx="4756" formatCode="#,##0">
                  <c:v>109.2174</c:v>
                </c:pt>
              </c:numCache>
            </c:numRef>
          </c:val>
          <c:smooth val="0"/>
          <c:extLst>
            <c:ext xmlns:c16="http://schemas.microsoft.com/office/drawing/2014/chart" uri="{C3380CC4-5D6E-409C-BE32-E72D297353CC}">
              <c16:uniqueId val="{00000001-C8BB-42B1-926E-CC0BE46815B1}"/>
            </c:ext>
          </c:extLst>
        </c:ser>
        <c:dLbls>
          <c:showLegendKey val="0"/>
          <c:showVal val="0"/>
          <c:showCatName val="0"/>
          <c:showSerName val="0"/>
          <c:showPercent val="0"/>
          <c:showBubbleSize val="0"/>
        </c:dLbls>
        <c:marker val="1"/>
        <c:smooth val="0"/>
        <c:axId val="286873751"/>
        <c:axId val="286869815"/>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majorUnit val="1"/>
        <c:majorTimeUnit val="years"/>
      </c:dateAx>
      <c:valAx>
        <c:axId val="823343232"/>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9815"/>
        <c:scaling>
          <c:orientation val="minMax"/>
          <c:max val="1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asis point</a:t>
                </a:r>
              </a:p>
            </c:rich>
          </c:tx>
          <c:layout>
            <c:manualLayout>
              <c:xMode val="edge"/>
              <c:yMode val="edge"/>
              <c:x val="0.76363000000000003"/>
              <c:y val="1.64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3751"/>
        <c:crosses val="max"/>
        <c:crossBetween val="between"/>
        <c:majorUnit val="100"/>
      </c:valAx>
      <c:dateAx>
        <c:axId val="286873751"/>
        <c:scaling>
          <c:orientation val="minMax"/>
        </c:scaling>
        <c:delete val="1"/>
        <c:axPos val="b"/>
        <c:numFmt formatCode="yyyy/mmm/dd/" sourceLinked="1"/>
        <c:majorTickMark val="out"/>
        <c:minorTickMark val="none"/>
        <c:tickLblPos val="nextTo"/>
        <c:crossAx val="286869815"/>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0. ábra_chart'!$F$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11:$D$97</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0. ábra_chart'!$F$11:$F$97</c:f>
              <c:numCache>
                <c:formatCode>0.00</c:formatCode>
                <c:ptCount val="87"/>
                <c:pt idx="0">
                  <c:v>-4.0836563012367577</c:v>
                </c:pt>
                <c:pt idx="1">
                  <c:v>-4.6041529981320508</c:v>
                </c:pt>
                <c:pt idx="2">
                  <c:v>-4.6379976427744225</c:v>
                </c:pt>
                <c:pt idx="3">
                  <c:v>7.9220291971608674</c:v>
                </c:pt>
                <c:pt idx="4">
                  <c:v>4.4608171548684368</c:v>
                </c:pt>
                <c:pt idx="5">
                  <c:v>3.1903776046279262</c:v>
                </c:pt>
                <c:pt idx="6">
                  <c:v>-1.3947502299887589</c:v>
                </c:pt>
                <c:pt idx="7">
                  <c:v>-0.1678270677838043</c:v>
                </c:pt>
                <c:pt idx="8">
                  <c:v>-0.60769481841859374</c:v>
                </c:pt>
                <c:pt idx="9">
                  <c:v>1.4553017119872464</c:v>
                </c:pt>
                <c:pt idx="10">
                  <c:v>4.2548203124242718</c:v>
                </c:pt>
                <c:pt idx="11">
                  <c:v>0.20155470385847707</c:v>
                </c:pt>
                <c:pt idx="12">
                  <c:v>1.7359763878507408</c:v>
                </c:pt>
                <c:pt idx="13">
                  <c:v>-0.5123720132025511</c:v>
                </c:pt>
                <c:pt idx="14">
                  <c:v>-2.1796134370566591</c:v>
                </c:pt>
                <c:pt idx="15">
                  <c:v>-2.7369397246863514</c:v>
                </c:pt>
                <c:pt idx="16">
                  <c:v>-3.2303921995837754</c:v>
                </c:pt>
                <c:pt idx="17">
                  <c:v>-2.373233451970151</c:v>
                </c:pt>
                <c:pt idx="18">
                  <c:v>-1.2848772086931319</c:v>
                </c:pt>
                <c:pt idx="19">
                  <c:v>3.0102101265549379</c:v>
                </c:pt>
                <c:pt idx="20">
                  <c:v>3.710946083614246</c:v>
                </c:pt>
                <c:pt idx="21">
                  <c:v>2.180161032570112</c:v>
                </c:pt>
                <c:pt idx="22">
                  <c:v>-1.8309747569859098</c:v>
                </c:pt>
                <c:pt idx="23">
                  <c:v>-3.1185119106920069</c:v>
                </c:pt>
                <c:pt idx="24">
                  <c:v>-9.8309592421230718E-4</c:v>
                </c:pt>
                <c:pt idx="25">
                  <c:v>3.1461711585578627</c:v>
                </c:pt>
                <c:pt idx="26">
                  <c:v>1.2992533595665492</c:v>
                </c:pt>
                <c:pt idx="27">
                  <c:v>3.1048898886056264</c:v>
                </c:pt>
                <c:pt idx="28">
                  <c:v>-0.68194270391485645</c:v>
                </c:pt>
                <c:pt idx="29">
                  <c:v>-4.0894085892017529</c:v>
                </c:pt>
                <c:pt idx="30">
                  <c:v>-4.6126024264426633</c:v>
                </c:pt>
                <c:pt idx="31">
                  <c:v>1.0642415034173354</c:v>
                </c:pt>
                <c:pt idx="32">
                  <c:v>-2.8536356546532602</c:v>
                </c:pt>
                <c:pt idx="33">
                  <c:v>-3.400306805509075</c:v>
                </c:pt>
                <c:pt idx="34">
                  <c:v>-4.6422409781635565</c:v>
                </c:pt>
                <c:pt idx="35">
                  <c:v>-0.28702019117883992</c:v>
                </c:pt>
                <c:pt idx="36">
                  <c:v>1.5017648801995733</c:v>
                </c:pt>
                <c:pt idx="37">
                  <c:v>2.2438717801069146</c:v>
                </c:pt>
                <c:pt idx="38">
                  <c:v>-0.30906691113710849</c:v>
                </c:pt>
                <c:pt idx="39">
                  <c:v>1.2165403876335006</c:v>
                </c:pt>
                <c:pt idx="40">
                  <c:v>4.4676594711580435</c:v>
                </c:pt>
                <c:pt idx="41">
                  <c:v>2.5954666675374654</c:v>
                </c:pt>
                <c:pt idx="42">
                  <c:v>8.6112200973701221</c:v>
                </c:pt>
                <c:pt idx="43">
                  <c:v>-3.8656755682804942</c:v>
                </c:pt>
                <c:pt idx="44">
                  <c:v>-4.0748624623120122</c:v>
                </c:pt>
                <c:pt idx="45">
                  <c:v>-5.7490058918817226</c:v>
                </c:pt>
                <c:pt idx="46">
                  <c:v>-4.4169237338609548</c:v>
                </c:pt>
                <c:pt idx="47">
                  <c:v>-3.4470923328047576</c:v>
                </c:pt>
                <c:pt idx="48">
                  <c:v>-4.2833103493909874</c:v>
                </c:pt>
                <c:pt idx="49">
                  <c:v>-4.0656101444670441</c:v>
                </c:pt>
                <c:pt idx="50">
                  <c:v>-3.0700727314936813</c:v>
                </c:pt>
                <c:pt idx="51">
                  <c:v>-1.4967056392805773</c:v>
                </c:pt>
                <c:pt idx="52">
                  <c:v>-2.4515413143649312</c:v>
                </c:pt>
                <c:pt idx="53">
                  <c:v>-1.9950047884063338</c:v>
                </c:pt>
                <c:pt idx="54">
                  <c:v>-4.4036603418797853</c:v>
                </c:pt>
                <c:pt idx="55">
                  <c:v>3.3535699346220582</c:v>
                </c:pt>
                <c:pt idx="56">
                  <c:v>0.13033749220154789</c:v>
                </c:pt>
                <c:pt idx="57">
                  <c:v>1.4697009901978078</c:v>
                </c:pt>
                <c:pt idx="58">
                  <c:v>3.2783297148271373</c:v>
                </c:pt>
                <c:pt idx="59">
                  <c:v>-8.7196375169014573E-2</c:v>
                </c:pt>
                <c:pt idx="60">
                  <c:v>3.4813022553900339</c:v>
                </c:pt>
                <c:pt idx="61">
                  <c:v>0.79587870886375356</c:v>
                </c:pt>
                <c:pt idx="62">
                  <c:v>-0.633268234237363</c:v>
                </c:pt>
                <c:pt idx="63">
                  <c:v>0.92826373674471085</c:v>
                </c:pt>
                <c:pt idx="64">
                  <c:v>-1.4143400419224292</c:v>
                </c:pt>
                <c:pt idx="65">
                  <c:v>-1.1893672768481593</c:v>
                </c:pt>
                <c:pt idx="66">
                  <c:v>-1.4687043444412922</c:v>
                </c:pt>
                <c:pt idx="67">
                  <c:v>-2.4835206695243244</c:v>
                </c:pt>
                <c:pt idx="68">
                  <c:v>-1.772083798729355</c:v>
                </c:pt>
                <c:pt idx="69">
                  <c:v>-0.85787888740200913</c:v>
                </c:pt>
                <c:pt idx="70">
                  <c:v>-1.1686763396593278</c:v>
                </c:pt>
                <c:pt idx="71">
                  <c:v>-3.0407679583064606</c:v>
                </c:pt>
                <c:pt idx="72">
                  <c:v>4.6535504004882995</c:v>
                </c:pt>
                <c:pt idx="73">
                  <c:v>0.44866488885320166</c:v>
                </c:pt>
                <c:pt idx="74">
                  <c:v>-1.3269427121770292</c:v>
                </c:pt>
                <c:pt idx="75">
                  <c:v>6.02051316237457</c:v>
                </c:pt>
                <c:pt idx="76">
                  <c:v>-9.0739146284024343</c:v>
                </c:pt>
                <c:pt idx="77">
                  <c:v>-3.2248697971011637</c:v>
                </c:pt>
                <c:pt idx="78">
                  <c:v>-7.0619962749113228</c:v>
                </c:pt>
                <c:pt idx="79">
                  <c:v>0.19637323159571451</c:v>
                </c:pt>
                <c:pt idx="80">
                  <c:v>-3.9649564362535585</c:v>
                </c:pt>
                <c:pt idx="81">
                  <c:v>-5.3197606957747325</c:v>
                </c:pt>
                <c:pt idx="82">
                  <c:v>-2.2130320041455889</c:v>
                </c:pt>
                <c:pt idx="83">
                  <c:v>-5.1918922119273816</c:v>
                </c:pt>
                <c:pt idx="84">
                  <c:v>1.9298139139839208</c:v>
                </c:pt>
                <c:pt idx="85">
                  <c:v>7.0678206929315479E-2</c:v>
                </c:pt>
                <c:pt idx="86">
                  <c:v>2.559031373039943</c:v>
                </c:pt>
              </c:numCache>
            </c:numRef>
          </c:val>
          <c:smooth val="0"/>
          <c:extLst>
            <c:ext xmlns:c16="http://schemas.microsoft.com/office/drawing/2014/chart" uri="{C3380CC4-5D6E-409C-BE32-E72D297353CC}">
              <c16:uniqueId val="{00000000-C9B6-4DCC-806D-CB0509026DF6}"/>
            </c:ext>
          </c:extLst>
        </c:ser>
        <c:ser>
          <c:idx val="2"/>
          <c:order val="2"/>
          <c:tx>
            <c:strRef>
              <c:f>'M10. ábra_chart'!$H$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0. ábra_chart'!$D$11:$D$97</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0. ábra_chart'!$H$11:$H$97</c:f>
              <c:numCache>
                <c:formatCode>0.00</c:formatCode>
                <c:ptCount val="87"/>
                <c:pt idx="0">
                  <c:v>-7.5651912376443136</c:v>
                </c:pt>
                <c:pt idx="1">
                  <c:v>-6.6962026369426439</c:v>
                </c:pt>
                <c:pt idx="2">
                  <c:v>-4.5365274583348736</c:v>
                </c:pt>
                <c:pt idx="3">
                  <c:v>8.4256836482151698</c:v>
                </c:pt>
                <c:pt idx="4">
                  <c:v>7.5807583907452596</c:v>
                </c:pt>
                <c:pt idx="5">
                  <c:v>9.1794672658683822</c:v>
                </c:pt>
                <c:pt idx="6">
                  <c:v>4.7753249656812784</c:v>
                </c:pt>
                <c:pt idx="7">
                  <c:v>4.8003795459615048</c:v>
                </c:pt>
                <c:pt idx="8">
                  <c:v>4.279914353425923</c:v>
                </c:pt>
                <c:pt idx="9">
                  <c:v>3.4529673118565825</c:v>
                </c:pt>
                <c:pt idx="10">
                  <c:v>3.3084034237507183</c:v>
                </c:pt>
                <c:pt idx="11">
                  <c:v>-1.9010700677550858</c:v>
                </c:pt>
                <c:pt idx="12">
                  <c:v>-0.28962561997136049</c:v>
                </c:pt>
                <c:pt idx="13">
                  <c:v>-1.3314229024463486</c:v>
                </c:pt>
                <c:pt idx="14">
                  <c:v>-1.6839553382752683</c:v>
                </c:pt>
                <c:pt idx="15">
                  <c:v>-2.1043077285038692</c:v>
                </c:pt>
                <c:pt idx="16">
                  <c:v>-4.465871649026937</c:v>
                </c:pt>
                <c:pt idx="17">
                  <c:v>-2.1411233960527909</c:v>
                </c:pt>
                <c:pt idx="18">
                  <c:v>-3.7336951451657967</c:v>
                </c:pt>
                <c:pt idx="19">
                  <c:v>4.5984214474752179</c:v>
                </c:pt>
                <c:pt idx="20">
                  <c:v>4.7824837604247108</c:v>
                </c:pt>
                <c:pt idx="21">
                  <c:v>2.1057010911727332</c:v>
                </c:pt>
                <c:pt idx="22">
                  <c:v>-2.0897220727217274</c:v>
                </c:pt>
                <c:pt idx="23">
                  <c:v>-4.118458975224641</c:v>
                </c:pt>
                <c:pt idx="24">
                  <c:v>-0.23230048100660383</c:v>
                </c:pt>
                <c:pt idx="25">
                  <c:v>1.6922907258614117</c:v>
                </c:pt>
                <c:pt idx="26">
                  <c:v>-0.83131463347882573</c:v>
                </c:pt>
                <c:pt idx="27">
                  <c:v>1.2501506202283252</c:v>
                </c:pt>
                <c:pt idx="28">
                  <c:v>-2.6105011280677104</c:v>
                </c:pt>
                <c:pt idx="29">
                  <c:v>-5.5887849900750126</c:v>
                </c:pt>
                <c:pt idx="30">
                  <c:v>-1.5374239074810987</c:v>
                </c:pt>
                <c:pt idx="31">
                  <c:v>-0.32140228533955906</c:v>
                </c:pt>
                <c:pt idx="32">
                  <c:v>-2.4486275893695506</c:v>
                </c:pt>
                <c:pt idx="33">
                  <c:v>-3.0330784653167058</c:v>
                </c:pt>
                <c:pt idx="34">
                  <c:v>-4.470308457778188</c:v>
                </c:pt>
                <c:pt idx="35">
                  <c:v>-0.14490821198113224</c:v>
                </c:pt>
                <c:pt idx="36">
                  <c:v>0.81208047234898117</c:v>
                </c:pt>
                <c:pt idx="37">
                  <c:v>1.6712282490556305</c:v>
                </c:pt>
                <c:pt idx="38">
                  <c:v>0.41328130329326029</c:v>
                </c:pt>
                <c:pt idx="39">
                  <c:v>3.9043597657700815</c:v>
                </c:pt>
                <c:pt idx="40">
                  <c:v>4.1970050061132866</c:v>
                </c:pt>
                <c:pt idx="41">
                  <c:v>3.5127277728760191</c:v>
                </c:pt>
                <c:pt idx="42">
                  <c:v>5.8981836081004531</c:v>
                </c:pt>
                <c:pt idx="43">
                  <c:v>-5.5577668135932612</c:v>
                </c:pt>
                <c:pt idx="44">
                  <c:v>-2.6711322354366729</c:v>
                </c:pt>
                <c:pt idx="45">
                  <c:v>-4.0883297169075803</c:v>
                </c:pt>
                <c:pt idx="46">
                  <c:v>-3.1482670346769481</c:v>
                </c:pt>
                <c:pt idx="47">
                  <c:v>-1.7035023474237079</c:v>
                </c:pt>
                <c:pt idx="48">
                  <c:v>-2.8196016282003313</c:v>
                </c:pt>
                <c:pt idx="49">
                  <c:v>-3.2106764169712392</c:v>
                </c:pt>
                <c:pt idx="50">
                  <c:v>-2.5921116622361211</c:v>
                </c:pt>
                <c:pt idx="51">
                  <c:v>-0.27685407951985042</c:v>
                </c:pt>
                <c:pt idx="52">
                  <c:v>-1.5437925199614995</c:v>
                </c:pt>
                <c:pt idx="53">
                  <c:v>-3.3059227972812835</c:v>
                </c:pt>
                <c:pt idx="54">
                  <c:v>-2.9333610578410116</c:v>
                </c:pt>
                <c:pt idx="55">
                  <c:v>2.4650872656437173E-2</c:v>
                </c:pt>
                <c:pt idx="56">
                  <c:v>-1.0960790164921832</c:v>
                </c:pt>
                <c:pt idx="57">
                  <c:v>0.2894248858082733</c:v>
                </c:pt>
                <c:pt idx="58">
                  <c:v>0.8996830127915274</c:v>
                </c:pt>
                <c:pt idx="59">
                  <c:v>-1.8572790370852204</c:v>
                </c:pt>
                <c:pt idx="60">
                  <c:v>2.002182890039947</c:v>
                </c:pt>
                <c:pt idx="61">
                  <c:v>-0.27387288134251264</c:v>
                </c:pt>
                <c:pt idx="62">
                  <c:v>-0.97270124435976868</c:v>
                </c:pt>
                <c:pt idx="63">
                  <c:v>-1.0371887567099947</c:v>
                </c:pt>
                <c:pt idx="64">
                  <c:v>-3.207835721291886</c:v>
                </c:pt>
                <c:pt idx="65">
                  <c:v>-1.8551994594935337</c:v>
                </c:pt>
                <c:pt idx="66">
                  <c:v>-1.8001898229528024</c:v>
                </c:pt>
                <c:pt idx="67">
                  <c:v>-3.5132588352619507</c:v>
                </c:pt>
                <c:pt idx="68">
                  <c:v>-3.1252255655160042</c:v>
                </c:pt>
                <c:pt idx="69">
                  <c:v>-2.1224616274120081</c:v>
                </c:pt>
                <c:pt idx="70">
                  <c:v>-3.4216059003971111</c:v>
                </c:pt>
                <c:pt idx="71">
                  <c:v>-5.1912693949682449</c:v>
                </c:pt>
                <c:pt idx="72">
                  <c:v>0.99969269408526884</c:v>
                </c:pt>
                <c:pt idx="73">
                  <c:v>5.6498894049568094E-2</c:v>
                </c:pt>
                <c:pt idx="74">
                  <c:v>1.7965469127588847</c:v>
                </c:pt>
                <c:pt idx="75">
                  <c:v>4.7835254906485289</c:v>
                </c:pt>
                <c:pt idx="76">
                  <c:v>-6.2604892753934394</c:v>
                </c:pt>
                <c:pt idx="77">
                  <c:v>-4.3815180087954531</c:v>
                </c:pt>
                <c:pt idx="78">
                  <c:v>-8.963891877362272</c:v>
                </c:pt>
                <c:pt idx="79">
                  <c:v>0.9896665511972742</c:v>
                </c:pt>
                <c:pt idx="80">
                  <c:v>-4.4850868922228386</c:v>
                </c:pt>
                <c:pt idx="81">
                  <c:v>-2.6517679458186763</c:v>
                </c:pt>
                <c:pt idx="82">
                  <c:v>-0.79040370774137614</c:v>
                </c:pt>
                <c:pt idx="83">
                  <c:v>-4.7007785266324618</c:v>
                </c:pt>
                <c:pt idx="84">
                  <c:v>2.7135934690988961</c:v>
                </c:pt>
                <c:pt idx="85">
                  <c:v>2.9643356031747317</c:v>
                </c:pt>
                <c:pt idx="86">
                  <c:v>3.6145469772808099</c:v>
                </c:pt>
              </c:numCache>
            </c:numRef>
          </c:val>
          <c:smooth val="0"/>
          <c:extLst>
            <c:ext xmlns:c16="http://schemas.microsoft.com/office/drawing/2014/chart" uri="{C3380CC4-5D6E-409C-BE32-E72D297353CC}">
              <c16:uniqueId val="{00000001-C9B6-4DCC-806D-CB0509026DF6}"/>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0. ábra_chart'!$G$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0. ábra_chart'!$D$11:$D$97</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0. ábra_chart'!$G$11:$G$97</c:f>
              <c:numCache>
                <c:formatCode>0.00</c:formatCode>
                <c:ptCount val="87"/>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0.29524984278026523</c:v>
                </c:pt>
                <c:pt idx="32">
                  <c:v>-7.918965327039615</c:v>
                </c:pt>
                <c:pt idx="33">
                  <c:v>-7.9361311482718833</c:v>
                </c:pt>
                <c:pt idx="34">
                  <c:v>-8.6881709788136732</c:v>
                </c:pt>
                <c:pt idx="35">
                  <c:v>-1.853054988547612</c:v>
                </c:pt>
                <c:pt idx="36">
                  <c:v>5.9429711779853278</c:v>
                </c:pt>
                <c:pt idx="37">
                  <c:v>5.9004105857082294</c:v>
                </c:pt>
                <c:pt idx="38">
                  <c:v>-0.28041922101131433</c:v>
                </c:pt>
                <c:pt idx="39">
                  <c:v>-2.6671018076101376</c:v>
                </c:pt>
                <c:pt idx="40">
                  <c:v>1.1436259172842114</c:v>
                </c:pt>
                <c:pt idx="41">
                  <c:v>4.7713432924780363E-2</c:v>
                </c:pt>
                <c:pt idx="42">
                  <c:v>13.607969667043079</c:v>
                </c:pt>
                <c:pt idx="43">
                  <c:v>-1.7547945095936228</c:v>
                </c:pt>
                <c:pt idx="44">
                  <c:v>-4.1076935530205105</c:v>
                </c:pt>
                <c:pt idx="45">
                  <c:v>-7.7933892613592803</c:v>
                </c:pt>
                <c:pt idx="46">
                  <c:v>-7.2579784052093714</c:v>
                </c:pt>
                <c:pt idx="47">
                  <c:v>-5.347602466025478</c:v>
                </c:pt>
                <c:pt idx="48">
                  <c:v>-6.7716920939731438</c:v>
                </c:pt>
                <c:pt idx="49">
                  <c:v>-5.3107821639957677</c:v>
                </c:pt>
                <c:pt idx="50">
                  <c:v>-3.0970561371658505</c:v>
                </c:pt>
                <c:pt idx="51">
                  <c:v>-3.1735802526025765</c:v>
                </c:pt>
                <c:pt idx="52">
                  <c:v>-5.6863683051210216</c:v>
                </c:pt>
                <c:pt idx="53">
                  <c:v>0.83740673814402555</c:v>
                </c:pt>
                <c:pt idx="54">
                  <c:v>-7.2608642152347187</c:v>
                </c:pt>
                <c:pt idx="55">
                  <c:v>8.3744608382036603</c:v>
                </c:pt>
                <c:pt idx="56">
                  <c:v>4.3421268433129256</c:v>
                </c:pt>
                <c:pt idx="57">
                  <c:v>7.1247688816989552</c:v>
                </c:pt>
                <c:pt idx="58">
                  <c:v>9.6091952411329089</c:v>
                </c:pt>
                <c:pt idx="59">
                  <c:v>2.2062643132701112</c:v>
                </c:pt>
                <c:pt idx="60">
                  <c:v>5.1389837005519183</c:v>
                </c:pt>
                <c:pt idx="61">
                  <c:v>5.8081947251121164</c:v>
                </c:pt>
                <c:pt idx="62">
                  <c:v>1.7375550049875415</c:v>
                </c:pt>
                <c:pt idx="63">
                  <c:v>5.4685954417785183</c:v>
                </c:pt>
                <c:pt idx="64">
                  <c:v>3.4623929083494147</c:v>
                </c:pt>
                <c:pt idx="65">
                  <c:v>2.9569341920120564</c:v>
                </c:pt>
                <c:pt idx="66">
                  <c:v>3.3414400992161148</c:v>
                </c:pt>
                <c:pt idx="67">
                  <c:v>5.8145670297312648</c:v>
                </c:pt>
                <c:pt idx="68">
                  <c:v>6.0608772146307359</c:v>
                </c:pt>
                <c:pt idx="69">
                  <c:v>2.2532263831233053</c:v>
                </c:pt>
                <c:pt idx="70">
                  <c:v>4.125405909338923</c:v>
                </c:pt>
                <c:pt idx="71">
                  <c:v>-2.4376586050914995</c:v>
                </c:pt>
                <c:pt idx="72">
                  <c:v>12.7867990261296</c:v>
                </c:pt>
                <c:pt idx="73">
                  <c:v>-3.0094461660273026</c:v>
                </c:pt>
                <c:pt idx="74">
                  <c:v>-9.2098983548767706</c:v>
                </c:pt>
                <c:pt idx="75">
                  <c:v>4.4968116371612723</c:v>
                </c:pt>
                <c:pt idx="76">
                  <c:v>-15.598474825191715</c:v>
                </c:pt>
                <c:pt idx="77">
                  <c:v>7.5756599856203053</c:v>
                </c:pt>
                <c:pt idx="78">
                  <c:v>4.5014920954058084</c:v>
                </c:pt>
                <c:pt idx="79">
                  <c:v>2.9206798059683763</c:v>
                </c:pt>
                <c:pt idx="80">
                  <c:v>-6.9160575773051107</c:v>
                </c:pt>
                <c:pt idx="81">
                  <c:v>-10.668407337080026</c:v>
                </c:pt>
                <c:pt idx="82">
                  <c:v>-9.8927723729181025</c:v>
                </c:pt>
                <c:pt idx="83">
                  <c:v>-4.8180230285322097</c:v>
                </c:pt>
                <c:pt idx="84">
                  <c:v>6.4056431812666403</c:v>
                </c:pt>
                <c:pt idx="85">
                  <c:v>4.3535252607199197</c:v>
                </c:pt>
                <c:pt idx="86">
                  <c:v>7.1678267188499944</c:v>
                </c:pt>
              </c:numCache>
            </c:numRef>
          </c:val>
          <c:smooth val="0"/>
          <c:extLst>
            <c:ext xmlns:c16="http://schemas.microsoft.com/office/drawing/2014/chart" uri="{C3380CC4-5D6E-409C-BE32-E72D297353CC}">
              <c16:uniqueId val="{00000002-C9B6-4DCC-806D-CB0509026DF6}"/>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20555555555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152372222222221"/>
        </c:manualLayout>
      </c:layout>
      <c:lineChart>
        <c:grouping val="standard"/>
        <c:varyColors val="0"/>
        <c:ser>
          <c:idx val="0"/>
          <c:order val="0"/>
          <c:tx>
            <c:strRef>
              <c:f>'M11. ábra_chart'!$F$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1.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1. ábra_chart'!$F$12:$F$98</c:f>
              <c:numCache>
                <c:formatCode>#\ ##0.0</c:formatCode>
                <c:ptCount val="87"/>
                <c:pt idx="0">
                  <c:v>2.8016267510167192</c:v>
                </c:pt>
                <c:pt idx="1">
                  <c:v>2.4705620973117086</c:v>
                </c:pt>
                <c:pt idx="2">
                  <c:v>1.9755244755244754</c:v>
                </c:pt>
                <c:pt idx="3">
                  <c:v>1.9487798568595327</c:v>
                </c:pt>
                <c:pt idx="4">
                  <c:v>2.0588735749532074</c:v>
                </c:pt>
                <c:pt idx="5">
                  <c:v>2.4515154059272941</c:v>
                </c:pt>
                <c:pt idx="6">
                  <c:v>2.6516407026847864</c:v>
                </c:pt>
                <c:pt idx="7">
                  <c:v>2.7272353883435332</c:v>
                </c:pt>
                <c:pt idx="8">
                  <c:v>2.7526671553058066</c:v>
                </c:pt>
                <c:pt idx="9">
                  <c:v>2.5677257862650893</c:v>
                </c:pt>
                <c:pt idx="10">
                  <c:v>2.1777421937550039</c:v>
                </c:pt>
                <c:pt idx="11">
                  <c:v>2.1378430121250798</c:v>
                </c:pt>
                <c:pt idx="12">
                  <c:v>1.8915911619774282</c:v>
                </c:pt>
                <c:pt idx="13">
                  <c:v>1.9163763066202089</c:v>
                </c:pt>
                <c:pt idx="14">
                  <c:v>2.2881489663878809</c:v>
                </c:pt>
                <c:pt idx="15">
                  <c:v>2.1884594190348738</c:v>
                </c:pt>
                <c:pt idx="16">
                  <c:v>2.3405592208608232</c:v>
                </c:pt>
                <c:pt idx="17">
                  <c:v>2.4919677141289864</c:v>
                </c:pt>
                <c:pt idx="18">
                  <c:v>2.1892103205629398</c:v>
                </c:pt>
                <c:pt idx="19">
                  <c:v>2.227240869091192</c:v>
                </c:pt>
                <c:pt idx="20">
                  <c:v>2.171889543903196</c:v>
                </c:pt>
                <c:pt idx="21">
                  <c:v>1.9933554817275747</c:v>
                </c:pt>
                <c:pt idx="22">
                  <c:v>2.0163152224103436</c:v>
                </c:pt>
                <c:pt idx="23">
                  <c:v>2.1244889381376333</c:v>
                </c:pt>
                <c:pt idx="24">
                  <c:v>2.1856264703650301</c:v>
                </c:pt>
                <c:pt idx="25">
                  <c:v>2.0801145570335757</c:v>
                </c:pt>
                <c:pt idx="26">
                  <c:v>2.3802395209580838</c:v>
                </c:pt>
                <c:pt idx="27">
                  <c:v>2.2212216719195559</c:v>
                </c:pt>
                <c:pt idx="28">
                  <c:v>2.5428829371050257</c:v>
                </c:pt>
                <c:pt idx="29">
                  <c:v>2.8812792276361443</c:v>
                </c:pt>
                <c:pt idx="30">
                  <c:v>2.8281911675741078</c:v>
                </c:pt>
                <c:pt idx="31">
                  <c:v>3.1445603576751116</c:v>
                </c:pt>
                <c:pt idx="32">
                  <c:v>3.0258519388954173</c:v>
                </c:pt>
                <c:pt idx="33">
                  <c:v>2.9829134086301767</c:v>
                </c:pt>
                <c:pt idx="34">
                  <c:v>3.0839520274129071</c:v>
                </c:pt>
                <c:pt idx="35">
                  <c:v>3.0914737436476569</c:v>
                </c:pt>
                <c:pt idx="36">
                  <c:v>3.2523729759910665</c:v>
                </c:pt>
                <c:pt idx="37">
                  <c:v>3.3821093318608506</c:v>
                </c:pt>
                <c:pt idx="38">
                  <c:v>3.6318951392681598</c:v>
                </c:pt>
                <c:pt idx="39">
                  <c:v>3.7920448028069229</c:v>
                </c:pt>
                <c:pt idx="40">
                  <c:v>3.9885279797238709</c:v>
                </c:pt>
                <c:pt idx="41">
                  <c:v>4.1805413603244208</c:v>
                </c:pt>
                <c:pt idx="42">
                  <c:v>4.003129482331464</c:v>
                </c:pt>
                <c:pt idx="43">
                  <c:v>3.9468150496586976</c:v>
                </c:pt>
                <c:pt idx="44">
                  <c:v>3.3519553072625698</c:v>
                </c:pt>
                <c:pt idx="45">
                  <c:v>2.7405117746407059</c:v>
                </c:pt>
                <c:pt idx="46">
                  <c:v>2.6821862348178138</c:v>
                </c:pt>
                <c:pt idx="47">
                  <c:v>2.8864175934024741</c:v>
                </c:pt>
                <c:pt idx="48">
                  <c:v>3.3325104912367314</c:v>
                </c:pt>
                <c:pt idx="49">
                  <c:v>3.5361541275454211</c:v>
                </c:pt>
                <c:pt idx="50">
                  <c:v>3.5542168674698797</c:v>
                </c:pt>
                <c:pt idx="51">
                  <c:v>3.1079102292083793</c:v>
                </c:pt>
                <c:pt idx="52">
                  <c:v>2.6329834549012632</c:v>
                </c:pt>
                <c:pt idx="53">
                  <c:v>2.3066286151401925</c:v>
                </c:pt>
                <c:pt idx="54">
                  <c:v>1.9502510802288917</c:v>
                </c:pt>
                <c:pt idx="55">
                  <c:v>1.8840495435250335</c:v>
                </c:pt>
                <c:pt idx="56">
                  <c:v>2.0152883947185547</c:v>
                </c:pt>
                <c:pt idx="57">
                  <c:v>2.1108483764923003</c:v>
                </c:pt>
                <c:pt idx="58">
                  <c:v>1.8724870763928776</c:v>
                </c:pt>
                <c:pt idx="59">
                  <c:v>1.562141052147944</c:v>
                </c:pt>
                <c:pt idx="60">
                  <c:v>1.3782014471115194</c:v>
                </c:pt>
                <c:pt idx="61">
                  <c:v>1.2632062471290766</c:v>
                </c:pt>
                <c:pt idx="62">
                  <c:v>1.550120564932828</c:v>
                </c:pt>
                <c:pt idx="63">
                  <c:v>1.8332330783993582</c:v>
                </c:pt>
                <c:pt idx="64">
                  <c:v>1.7035385582804552</c:v>
                </c:pt>
                <c:pt idx="65">
                  <c:v>1.6428510310601525</c:v>
                </c:pt>
                <c:pt idx="66">
                  <c:v>1.331967213114754</c:v>
                </c:pt>
                <c:pt idx="67">
                  <c:v>1.3390450792930295</c:v>
                </c:pt>
                <c:pt idx="68">
                  <c:v>1.3008314009388611</c:v>
                </c:pt>
                <c:pt idx="69">
                  <c:v>1.3981677237491192</c:v>
                </c:pt>
                <c:pt idx="70">
                  <c:v>1.4049679667303587</c:v>
                </c:pt>
                <c:pt idx="71">
                  <c:v>1.1736554238833181</c:v>
                </c:pt>
                <c:pt idx="72">
                  <c:v>1.2940496822645868</c:v>
                </c:pt>
                <c:pt idx="73">
                  <c:v>1.1600656198734474</c:v>
                </c:pt>
                <c:pt idx="74">
                  <c:v>1.2361820991322954</c:v>
                </c:pt>
                <c:pt idx="75">
                  <c:v>1.2981265673403157</c:v>
                </c:pt>
                <c:pt idx="76">
                  <c:v>1.4646435057706955</c:v>
                </c:pt>
                <c:pt idx="77">
                  <c:v>1.4310229487216777</c:v>
                </c:pt>
                <c:pt idx="78">
                  <c:v>1.5711645101663587</c:v>
                </c:pt>
                <c:pt idx="79">
                  <c:v>1.4525332872211656</c:v>
                </c:pt>
                <c:pt idx="80">
                  <c:v>1.1618543655815023</c:v>
                </c:pt>
                <c:pt idx="81">
                  <c:v>1.4004476840957356</c:v>
                </c:pt>
                <c:pt idx="82">
                  <c:v>1.8785796105383734</c:v>
                </c:pt>
                <c:pt idx="83">
                  <c:v>2.6157407407407405</c:v>
                </c:pt>
                <c:pt idx="84">
                  <c:v>3.60233918128655</c:v>
                </c:pt>
                <c:pt idx="85">
                  <c:v>4.0543735224586293</c:v>
                </c:pt>
                <c:pt idx="86">
                  <c:v>4.0262843488649942</c:v>
                </c:pt>
              </c:numCache>
            </c:numRef>
          </c:val>
          <c:smooth val="0"/>
          <c:extLst>
            <c:ext xmlns:c16="http://schemas.microsoft.com/office/drawing/2014/chart" uri="{C3380CC4-5D6E-409C-BE32-E72D297353CC}">
              <c16:uniqueId val="{00000000-8A5F-4464-872A-E770FC3F78A1}"/>
            </c:ext>
          </c:extLst>
        </c:ser>
        <c:ser>
          <c:idx val="1"/>
          <c:order val="1"/>
          <c:tx>
            <c:strRef>
              <c:f>'M11. ábra_chart'!$G$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1. ábra_chart'!$G$12:$G$98</c:f>
              <c:numCache>
                <c:formatCode>#\ ##0.0</c:formatCode>
                <c:ptCount val="87"/>
                <c:pt idx="0">
                  <c:v>3.1525488692985819</c:v>
                </c:pt>
                <c:pt idx="1">
                  <c:v>3.2350142721217887</c:v>
                </c:pt>
                <c:pt idx="2">
                  <c:v>3.1887755102040818</c:v>
                </c:pt>
                <c:pt idx="3">
                  <c:v>3.0650980760868287</c:v>
                </c:pt>
                <c:pt idx="4">
                  <c:v>3.2279946667914201</c:v>
                </c:pt>
                <c:pt idx="5">
                  <c:v>3.3148271005738099</c:v>
                </c:pt>
                <c:pt idx="6">
                  <c:v>3.4981235231432142</c:v>
                </c:pt>
                <c:pt idx="7">
                  <c:v>3.5989479998154383</c:v>
                </c:pt>
                <c:pt idx="8">
                  <c:v>3.4370261452924691</c:v>
                </c:pt>
                <c:pt idx="9">
                  <c:v>3.2947421406671853</c:v>
                </c:pt>
                <c:pt idx="10">
                  <c:v>3.1399535159276306</c:v>
                </c:pt>
                <c:pt idx="11">
                  <c:v>3.0268753958917745</c:v>
                </c:pt>
                <c:pt idx="12">
                  <c:v>3.1804501145501103</c:v>
                </c:pt>
                <c:pt idx="13">
                  <c:v>3.3630686886708299</c:v>
                </c:pt>
                <c:pt idx="14">
                  <c:v>3.4368218255901501</c:v>
                </c:pt>
                <c:pt idx="15">
                  <c:v>3.533303925893251</c:v>
                </c:pt>
                <c:pt idx="16">
                  <c:v>3.5367514608321251</c:v>
                </c:pt>
                <c:pt idx="17">
                  <c:v>3.5532994923857872</c:v>
                </c:pt>
                <c:pt idx="18">
                  <c:v>3.5130540905722882</c:v>
                </c:pt>
                <c:pt idx="19">
                  <c:v>3.5685567122334989</c:v>
                </c:pt>
                <c:pt idx="20">
                  <c:v>3.4677069787602948</c:v>
                </c:pt>
                <c:pt idx="21">
                  <c:v>3.3933473101778806</c:v>
                </c:pt>
                <c:pt idx="22">
                  <c:v>3.2202439970685863</c:v>
                </c:pt>
                <c:pt idx="23">
                  <c:v>3.2215168153740565</c:v>
                </c:pt>
                <c:pt idx="24">
                  <c:v>3.3038801383019596</c:v>
                </c:pt>
                <c:pt idx="25">
                  <c:v>3.3089796958627136</c:v>
                </c:pt>
                <c:pt idx="26">
                  <c:v>3.453523270068056</c:v>
                </c:pt>
                <c:pt idx="27">
                  <c:v>3.3472092430549654</c:v>
                </c:pt>
                <c:pt idx="28">
                  <c:v>3.6368292995261875</c:v>
                </c:pt>
                <c:pt idx="29">
                  <c:v>3.8735415236787918</c:v>
                </c:pt>
                <c:pt idx="30">
                  <c:v>4.1557097900590598</c:v>
                </c:pt>
                <c:pt idx="31">
                  <c:v>4.6695922627923814</c:v>
                </c:pt>
                <c:pt idx="32">
                  <c:v>4.8052221520320062</c:v>
                </c:pt>
                <c:pt idx="33">
                  <c:v>5.016861651192805</c:v>
                </c:pt>
                <c:pt idx="34">
                  <c:v>5.0384884534639607</c:v>
                </c:pt>
                <c:pt idx="35">
                  <c:v>4.8280221012498217</c:v>
                </c:pt>
                <c:pt idx="36">
                  <c:v>4.8194231235355902</c:v>
                </c:pt>
                <c:pt idx="37">
                  <c:v>4.7029158078008368</c:v>
                </c:pt>
                <c:pt idx="38">
                  <c:v>4.770969660916121</c:v>
                </c:pt>
                <c:pt idx="39">
                  <c:v>4.9375470719993739</c:v>
                </c:pt>
                <c:pt idx="40">
                  <c:v>4.8063003069083328</c:v>
                </c:pt>
                <c:pt idx="41">
                  <c:v>4.8004114638397581</c:v>
                </c:pt>
                <c:pt idx="42">
                  <c:v>4.4975932611311675</c:v>
                </c:pt>
                <c:pt idx="43">
                  <c:v>4.246148634023772</c:v>
                </c:pt>
                <c:pt idx="44">
                  <c:v>3.8811537954292818</c:v>
                </c:pt>
                <c:pt idx="45">
                  <c:v>3.4512998953294294</c:v>
                </c:pt>
                <c:pt idx="46">
                  <c:v>3.5416273362280535</c:v>
                </c:pt>
                <c:pt idx="47">
                  <c:v>3.7857149590415049</c:v>
                </c:pt>
                <c:pt idx="48">
                  <c:v>4.1458776570707734</c:v>
                </c:pt>
                <c:pt idx="49">
                  <c:v>4.5614793783903202</c:v>
                </c:pt>
                <c:pt idx="50">
                  <c:v>4.5553552651344447</c:v>
                </c:pt>
                <c:pt idx="51">
                  <c:v>4.1804407068540872</c:v>
                </c:pt>
                <c:pt idx="52">
                  <c:v>3.7252227847628299</c:v>
                </c:pt>
                <c:pt idx="53">
                  <c:v>3.1865828092243182</c:v>
                </c:pt>
                <c:pt idx="54">
                  <c:v>2.8216662329454625</c:v>
                </c:pt>
                <c:pt idx="55">
                  <c:v>2.5092798812175205</c:v>
                </c:pt>
                <c:pt idx="56">
                  <c:v>2.3757458952596271</c:v>
                </c:pt>
                <c:pt idx="57">
                  <c:v>2.3388350233143362</c:v>
                </c:pt>
                <c:pt idx="58">
                  <c:v>2.1025015704097849</c:v>
                </c:pt>
                <c:pt idx="59">
                  <c:v>2.0033141703927941</c:v>
                </c:pt>
                <c:pt idx="60">
                  <c:v>1.9704981909268022</c:v>
                </c:pt>
                <c:pt idx="61">
                  <c:v>2.0044812614472058</c:v>
                </c:pt>
                <c:pt idx="62">
                  <c:v>2.1951401311866428</c:v>
                </c:pt>
                <c:pt idx="63">
                  <c:v>2.3393561165193666</c:v>
                </c:pt>
                <c:pt idx="64">
                  <c:v>2.2407913965601227</c:v>
                </c:pt>
                <c:pt idx="65">
                  <c:v>2.040241221890323</c:v>
                </c:pt>
                <c:pt idx="66">
                  <c:v>1.853665888026524</c:v>
                </c:pt>
                <c:pt idx="67">
                  <c:v>1.7630164642989166</c:v>
                </c:pt>
                <c:pt idx="68">
                  <c:v>1.766602438140298</c:v>
                </c:pt>
                <c:pt idx="69">
                  <c:v>1.7740743229621665</c:v>
                </c:pt>
                <c:pt idx="70">
                  <c:v>1.8009661835748794</c:v>
                </c:pt>
                <c:pt idx="71">
                  <c:v>1.7833664501715154</c:v>
                </c:pt>
                <c:pt idx="72">
                  <c:v>1.7244520007286417</c:v>
                </c:pt>
                <c:pt idx="73">
                  <c:v>1.7746265717158525</c:v>
                </c:pt>
                <c:pt idx="74">
                  <c:v>1.670066292707802</c:v>
                </c:pt>
                <c:pt idx="75">
                  <c:v>1.6612985251737582</c:v>
                </c:pt>
                <c:pt idx="76">
                  <c:v>1.8723584108199494</c:v>
                </c:pt>
                <c:pt idx="77">
                  <c:v>1.7787894115663463</c:v>
                </c:pt>
                <c:pt idx="78">
                  <c:v>1.8076341012275097</c:v>
                </c:pt>
                <c:pt idx="79">
                  <c:v>1.8849301111217247</c:v>
                </c:pt>
                <c:pt idx="80">
                  <c:v>1.6121770822167436</c:v>
                </c:pt>
                <c:pt idx="81">
                  <c:v>2.0701826568065917</c:v>
                </c:pt>
                <c:pt idx="82">
                  <c:v>2.9137682110513192</c:v>
                </c:pt>
                <c:pt idx="83">
                  <c:v>3.5617568064548486</c:v>
                </c:pt>
                <c:pt idx="84">
                  <c:v>4.9208260444828138</c:v>
                </c:pt>
                <c:pt idx="85">
                  <c:v>5.527178382385304</c:v>
                </c:pt>
                <c:pt idx="86">
                  <c:v>5.4536862003780717</c:v>
                </c:pt>
              </c:numCache>
            </c:numRef>
          </c:val>
          <c:smooth val="0"/>
          <c:extLst>
            <c:ext xmlns:c16="http://schemas.microsoft.com/office/drawing/2014/chart" uri="{C3380CC4-5D6E-409C-BE32-E72D297353CC}">
              <c16:uniqueId val="{00000001-8A5F-4464-872A-E770FC3F78A1}"/>
            </c:ext>
          </c:extLst>
        </c:ser>
        <c:ser>
          <c:idx val="3"/>
          <c:order val="3"/>
          <c:tx>
            <c:strRef>
              <c:f>'M11. ábra_chart'!$I$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1.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1. ábra_chart'!$I$12:$I$98</c:f>
              <c:numCache>
                <c:formatCode>#\ ##0.0</c:formatCode>
                <c:ptCount val="87"/>
                <c:pt idx="0">
                  <c:v>1.2874473879673185</c:v>
                </c:pt>
                <c:pt idx="1">
                  <c:v>1.3943231130397666</c:v>
                </c:pt>
                <c:pt idx="2">
                  <c:v>1.5471423370950128</c:v>
                </c:pt>
                <c:pt idx="3">
                  <c:v>1.6160367361356411</c:v>
                </c:pt>
                <c:pt idx="4">
                  <c:v>1.706689536878216</c:v>
                </c:pt>
                <c:pt idx="5">
                  <c:v>1.7839279759919973</c:v>
                </c:pt>
                <c:pt idx="6">
                  <c:v>1.9056114174505354</c:v>
                </c:pt>
                <c:pt idx="7">
                  <c:v>1.8610106538950251</c:v>
                </c:pt>
                <c:pt idx="8">
                  <c:v>1.9251821373296591</c:v>
                </c:pt>
                <c:pt idx="9">
                  <c:v>2.0799503731139044</c:v>
                </c:pt>
                <c:pt idx="10">
                  <c:v>2.048167243449396</c:v>
                </c:pt>
                <c:pt idx="11">
                  <c:v>2.0894859932740402</c:v>
                </c:pt>
                <c:pt idx="12">
                  <c:v>2.0224050758401906</c:v>
                </c:pt>
                <c:pt idx="13">
                  <c:v>1.8890578724085487</c:v>
                </c:pt>
                <c:pt idx="14">
                  <c:v>1.9065954539808718</c:v>
                </c:pt>
                <c:pt idx="15">
                  <c:v>2.0461888237405765</c:v>
                </c:pt>
                <c:pt idx="16">
                  <c:v>2.325984070183539</c:v>
                </c:pt>
                <c:pt idx="17">
                  <c:v>2.3581224216746568</c:v>
                </c:pt>
                <c:pt idx="18">
                  <c:v>2.463611859838275</c:v>
                </c:pt>
                <c:pt idx="19">
                  <c:v>2.5095870398873035</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4031937697889827</c:v>
                </c:pt>
                <c:pt idx="29">
                  <c:v>2.4630684282038682</c:v>
                </c:pt>
                <c:pt idx="30">
                  <c:v>2.8115788678104452</c:v>
                </c:pt>
                <c:pt idx="31">
                  <c:v>3.1627054964157875</c:v>
                </c:pt>
                <c:pt idx="32">
                  <c:v>3.4213008340576625</c:v>
                </c:pt>
                <c:pt idx="33">
                  <c:v>3.8830687588636259</c:v>
                </c:pt>
                <c:pt idx="34">
                  <c:v>3.9694324725652819</c:v>
                </c:pt>
                <c:pt idx="35">
                  <c:v>4.0550404152361388</c:v>
                </c:pt>
                <c:pt idx="36">
                  <c:v>4.1075496403651952</c:v>
                </c:pt>
                <c:pt idx="37">
                  <c:v>4.084583731288661</c:v>
                </c:pt>
                <c:pt idx="38">
                  <c:v>4.2004264392324098</c:v>
                </c:pt>
                <c:pt idx="39">
                  <c:v>4.5414352916209815</c:v>
                </c:pt>
                <c:pt idx="40">
                  <c:v>4.900373160599873</c:v>
                </c:pt>
                <c:pt idx="41">
                  <c:v>4.9511195206559444</c:v>
                </c:pt>
                <c:pt idx="42">
                  <c:v>4.9176897321428568</c:v>
                </c:pt>
                <c:pt idx="43">
                  <c:v>4.7302136281856448</c:v>
                </c:pt>
                <c:pt idx="44">
                  <c:v>4.1361934422787554</c:v>
                </c:pt>
                <c:pt idx="45">
                  <c:v>3.6032878248830156</c:v>
                </c:pt>
                <c:pt idx="46">
                  <c:v>3.384593778526789</c:v>
                </c:pt>
                <c:pt idx="47">
                  <c:v>3.3170645913028185</c:v>
                </c:pt>
                <c:pt idx="48">
                  <c:v>3.4431111346055574</c:v>
                </c:pt>
                <c:pt idx="49">
                  <c:v>3.8662182559648333</c:v>
                </c:pt>
                <c:pt idx="50">
                  <c:v>3.8699635643284167</c:v>
                </c:pt>
                <c:pt idx="51">
                  <c:v>3.5330872916832607</c:v>
                </c:pt>
                <c:pt idx="52">
                  <c:v>3.3126073940231349</c:v>
                </c:pt>
                <c:pt idx="53">
                  <c:v>2.8719585161547667</c:v>
                </c:pt>
                <c:pt idx="54">
                  <c:v>2.6151444184231072</c:v>
                </c:pt>
                <c:pt idx="55">
                  <c:v>2.3216924288406582</c:v>
                </c:pt>
                <c:pt idx="56">
                  <c:v>2.1215383800766014</c:v>
                </c:pt>
                <c:pt idx="57">
                  <c:v>1.9012912936702844</c:v>
                </c:pt>
                <c:pt idx="58">
                  <c:v>1.7453906935908692</c:v>
                </c:pt>
                <c:pt idx="59">
                  <c:v>1.6491466624827853</c:v>
                </c:pt>
                <c:pt idx="60">
                  <c:v>1.5127388535031847</c:v>
                </c:pt>
                <c:pt idx="61">
                  <c:v>1.4641942635205967</c:v>
                </c:pt>
                <c:pt idx="62">
                  <c:v>1.4197467663219685</c:v>
                </c:pt>
                <c:pt idx="63">
                  <c:v>1.4553862894450491</c:v>
                </c:pt>
                <c:pt idx="64">
                  <c:v>1.4196171438251737</c:v>
                </c:pt>
                <c:pt idx="65">
                  <c:v>1.3841064073999054</c:v>
                </c:pt>
                <c:pt idx="66">
                  <c:v>1.2647583167950485</c:v>
                </c:pt>
                <c:pt idx="67">
                  <c:v>1.2042180898839028</c:v>
                </c:pt>
                <c:pt idx="68">
                  <c:v>1.1186786431086104</c:v>
                </c:pt>
                <c:pt idx="69">
                  <c:v>1.0512611879576892</c:v>
                </c:pt>
                <c:pt idx="70">
                  <c:v>0.98206523489068487</c:v>
                </c:pt>
                <c:pt idx="71">
                  <c:v>0.94355737398221884</c:v>
                </c:pt>
                <c:pt idx="72">
                  <c:v>0.91738594327990131</c:v>
                </c:pt>
                <c:pt idx="73">
                  <c:v>0.89730062063292926</c:v>
                </c:pt>
                <c:pt idx="74">
                  <c:v>0.83982800322493956</c:v>
                </c:pt>
                <c:pt idx="75">
                  <c:v>0.74143649164221537</c:v>
                </c:pt>
                <c:pt idx="76">
                  <c:v>0.84250711688140734</c:v>
                </c:pt>
                <c:pt idx="77">
                  <c:v>0.78190540573560197</c:v>
                </c:pt>
                <c:pt idx="78">
                  <c:v>0.79024610521562422</c:v>
                </c:pt>
                <c:pt idx="79">
                  <c:v>0.79202182889430861</c:v>
                </c:pt>
                <c:pt idx="80">
                  <c:v>0.66845564250478051</c:v>
                </c:pt>
                <c:pt idx="81">
                  <c:v>0.81159327307868123</c:v>
                </c:pt>
                <c:pt idx="82">
                  <c:v>1.1143131604226706</c:v>
                </c:pt>
                <c:pt idx="83">
                  <c:v>1.560230444078142</c:v>
                </c:pt>
                <c:pt idx="84">
                  <c:v>2.4032220483972973</c:v>
                </c:pt>
                <c:pt idx="85">
                  <c:v>2.954209748892171</c:v>
                </c:pt>
                <c:pt idx="86">
                  <c:v>3.0669531466592739</c:v>
                </c:pt>
              </c:numCache>
            </c:numRef>
          </c:val>
          <c:smooth val="0"/>
          <c:extLst>
            <c:ext xmlns:c16="http://schemas.microsoft.com/office/drawing/2014/chart" uri="{C3380CC4-5D6E-409C-BE32-E72D297353CC}">
              <c16:uniqueId val="{00000002-8A5F-4464-872A-E770FC3F78A1}"/>
            </c:ext>
          </c:extLst>
        </c:ser>
        <c:ser>
          <c:idx val="4"/>
          <c:order val="4"/>
          <c:tx>
            <c:strRef>
              <c:f>'M11. ábra_chart'!$J$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1.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1. ábra_chart'!$J$12:$J$98</c:f>
              <c:numCache>
                <c:formatCode>#\ ##0.0</c:formatCode>
                <c:ptCount val="87"/>
                <c:pt idx="0">
                  <c:v>3.2473601527233678</c:v>
                </c:pt>
                <c:pt idx="1">
                  <c:v>3.1598476325813647</c:v>
                </c:pt>
                <c:pt idx="2">
                  <c:v>3.0207455873998472</c:v>
                </c:pt>
                <c:pt idx="3">
                  <c:v>2.9944411086792306</c:v>
                </c:pt>
                <c:pt idx="4">
                  <c:v>2.9763842868361072</c:v>
                </c:pt>
                <c:pt idx="5">
                  <c:v>3.1216259731403784</c:v>
                </c:pt>
                <c:pt idx="6">
                  <c:v>3.2655737704918031</c:v>
                </c:pt>
                <c:pt idx="7">
                  <c:v>3.2386418777468147</c:v>
                </c:pt>
                <c:pt idx="8">
                  <c:v>3.2434305936864383</c:v>
                </c:pt>
                <c:pt idx="9">
                  <c:v>3.2606983223878179</c:v>
                </c:pt>
                <c:pt idx="10">
                  <c:v>3.0500159965873945</c:v>
                </c:pt>
                <c:pt idx="11">
                  <c:v>2.9410221888059311</c:v>
                </c:pt>
                <c:pt idx="12">
                  <c:v>2.8286304198210601</c:v>
                </c:pt>
                <c:pt idx="13">
                  <c:v>2.7096140493488461</c:v>
                </c:pt>
                <c:pt idx="14">
                  <c:v>2.7810197072259828</c:v>
                </c:pt>
                <c:pt idx="15">
                  <c:v>2.8194872467379186</c:v>
                </c:pt>
                <c:pt idx="16">
                  <c:v>2.9243914235047557</c:v>
                </c:pt>
                <c:pt idx="17">
                  <c:v>3.0750444049733572</c:v>
                </c:pt>
                <c:pt idx="18">
                  <c:v>3.1834212415342842</c:v>
                </c:pt>
                <c:pt idx="19">
                  <c:v>3.2664780774707949</c:v>
                </c:pt>
                <c:pt idx="20">
                  <c:v>3.3538750544088334</c:v>
                </c:pt>
                <c:pt idx="21">
                  <c:v>3.2233325147811631</c:v>
                </c:pt>
                <c:pt idx="22">
                  <c:v>3.1493472506766764</c:v>
                </c:pt>
                <c:pt idx="23">
                  <c:v>3.1059214908423156</c:v>
                </c:pt>
                <c:pt idx="24">
                  <c:v>3.0406458111408221</c:v>
                </c:pt>
                <c:pt idx="25">
                  <c:v>3.2128571377596353</c:v>
                </c:pt>
                <c:pt idx="26">
                  <c:v>3.3700756404127881</c:v>
                </c:pt>
                <c:pt idx="27">
                  <c:v>3.4267484392618468</c:v>
                </c:pt>
                <c:pt idx="28">
                  <c:v>3.8537097338464434</c:v>
                </c:pt>
                <c:pt idx="29">
                  <c:v>4.1085965698026712</c:v>
                </c:pt>
                <c:pt idx="30">
                  <c:v>4.3942717068765322</c:v>
                </c:pt>
                <c:pt idx="31">
                  <c:v>4.9761611568943191</c:v>
                </c:pt>
                <c:pt idx="32">
                  <c:v>5.213680499721689</c:v>
                </c:pt>
                <c:pt idx="33">
                  <c:v>5.616118769883351</c:v>
                </c:pt>
                <c:pt idx="34">
                  <c:v>5.7210738892848658</c:v>
                </c:pt>
                <c:pt idx="35">
                  <c:v>5.6050511648160244</c:v>
                </c:pt>
                <c:pt idx="36">
                  <c:v>5.5963432984129691</c:v>
                </c:pt>
                <c:pt idx="37">
                  <c:v>5.5335638984957702</c:v>
                </c:pt>
                <c:pt idx="38">
                  <c:v>5.7964866481753408</c:v>
                </c:pt>
                <c:pt idx="39">
                  <c:v>6.0495669397964003</c:v>
                </c:pt>
                <c:pt idx="40">
                  <c:v>6.3314518137295588</c:v>
                </c:pt>
                <c:pt idx="41">
                  <c:v>6.4809602774946375</c:v>
                </c:pt>
                <c:pt idx="42">
                  <c:v>6.2251406012874817</c:v>
                </c:pt>
                <c:pt idx="43">
                  <c:v>6.0237595049154606</c:v>
                </c:pt>
                <c:pt idx="44">
                  <c:v>5.2444703430634227</c:v>
                </c:pt>
                <c:pt idx="45">
                  <c:v>4.6478737899241862</c:v>
                </c:pt>
                <c:pt idx="46">
                  <c:v>4.548494325445998</c:v>
                </c:pt>
                <c:pt idx="47">
                  <c:v>4.7144889250152406</c:v>
                </c:pt>
                <c:pt idx="48">
                  <c:v>5.3355048542269081</c:v>
                </c:pt>
                <c:pt idx="49">
                  <c:v>5.9630031587406798</c:v>
                </c:pt>
                <c:pt idx="50">
                  <c:v>6.350280955927154</c:v>
                </c:pt>
                <c:pt idx="51">
                  <c:v>5.9861771790309497</c:v>
                </c:pt>
                <c:pt idx="52">
                  <c:v>5.3439073929546126</c:v>
                </c:pt>
                <c:pt idx="53">
                  <c:v>4.4593391073070938</c:v>
                </c:pt>
                <c:pt idx="54">
                  <c:v>3.6182867805702958</c:v>
                </c:pt>
                <c:pt idx="55">
                  <c:v>3.2855088718958099</c:v>
                </c:pt>
                <c:pt idx="56">
                  <c:v>3.3036266804398986</c:v>
                </c:pt>
                <c:pt idx="57">
                  <c:v>3.2710496976084351</c:v>
                </c:pt>
                <c:pt idx="58">
                  <c:v>3.0341525382322763</c:v>
                </c:pt>
                <c:pt idx="59">
                  <c:v>2.8378913601263474</c:v>
                </c:pt>
                <c:pt idx="60">
                  <c:v>2.5477012718687604</c:v>
                </c:pt>
                <c:pt idx="61">
                  <c:v>2.560769628034739</c:v>
                </c:pt>
                <c:pt idx="62">
                  <c:v>2.697650109554345</c:v>
                </c:pt>
                <c:pt idx="63">
                  <c:v>2.8182045701024596</c:v>
                </c:pt>
                <c:pt idx="64">
                  <c:v>2.7367575019203083</c:v>
                </c:pt>
                <c:pt idx="65">
                  <c:v>2.542730722871525</c:v>
                </c:pt>
                <c:pt idx="66">
                  <c:v>2.3741103523571154</c:v>
                </c:pt>
                <c:pt idx="67">
                  <c:v>2.3169209502883255</c:v>
                </c:pt>
                <c:pt idx="68">
                  <c:v>2.2678196902540577</c:v>
                </c:pt>
                <c:pt idx="69">
                  <c:v>2.2578876023137657</c:v>
                </c:pt>
                <c:pt idx="70">
                  <c:v>2.1049031495818178</c:v>
                </c:pt>
                <c:pt idx="71">
                  <c:v>2.0079147964197497</c:v>
                </c:pt>
                <c:pt idx="72">
                  <c:v>1.9527929734324261</c:v>
                </c:pt>
                <c:pt idx="73">
                  <c:v>1.8690334379141988</c:v>
                </c:pt>
                <c:pt idx="74">
                  <c:v>1.8622979446940018</c:v>
                </c:pt>
                <c:pt idx="75">
                  <c:v>1.8107240043585164</c:v>
                </c:pt>
                <c:pt idx="76">
                  <c:v>2.0034902431838271</c:v>
                </c:pt>
                <c:pt idx="77">
                  <c:v>1.9640395058949323</c:v>
                </c:pt>
                <c:pt idx="78">
                  <c:v>2.0346789790830528</c:v>
                </c:pt>
                <c:pt idx="79">
                  <c:v>2.0809911408913075</c:v>
                </c:pt>
                <c:pt idx="80">
                  <c:v>1.8542177801395185</c:v>
                </c:pt>
                <c:pt idx="81">
                  <c:v>2.2843563095535897</c:v>
                </c:pt>
                <c:pt idx="82">
                  <c:v>3.2877808908456743</c:v>
                </c:pt>
                <c:pt idx="83">
                  <c:v>4.7046281896963258</c:v>
                </c:pt>
                <c:pt idx="84">
                  <c:v>7.2778141341610576</c:v>
                </c:pt>
                <c:pt idx="85">
                  <c:v>8.9829522187978181</c:v>
                </c:pt>
                <c:pt idx="86">
                  <c:v>9.5998281005106421</c:v>
                </c:pt>
              </c:numCache>
            </c:numRef>
          </c:val>
          <c:smooth val="0"/>
          <c:extLst>
            <c:ext xmlns:c16="http://schemas.microsoft.com/office/drawing/2014/chart" uri="{C3380CC4-5D6E-409C-BE32-E72D297353CC}">
              <c16:uniqueId val="{00000003-8A5F-4464-872A-E770FC3F78A1}"/>
            </c:ext>
          </c:extLst>
        </c:ser>
        <c:ser>
          <c:idx val="5"/>
          <c:order val="5"/>
          <c:tx>
            <c:strRef>
              <c:f>'M11. ábra_chart'!$K$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1.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1. ábra_chart'!$K$12:$K$98</c:f>
              <c:numCache>
                <c:formatCode>0.0</c:formatCode>
                <c:ptCount val="87"/>
                <c:pt idx="0">
                  <c:v>2.75954072608448</c:v>
                </c:pt>
                <c:pt idx="1">
                  <c:v>2.7183620447869155</c:v>
                </c:pt>
                <c:pt idx="2">
                  <c:v>2.6260687489094399</c:v>
                </c:pt>
                <c:pt idx="3">
                  <c:v>2.5958019443361464</c:v>
                </c:pt>
                <c:pt idx="4">
                  <c:v>2.6948203038688754</c:v>
                </c:pt>
                <c:pt idx="5">
                  <c:v>2.8330532242400617</c:v>
                </c:pt>
                <c:pt idx="6">
                  <c:v>2.9932133454664176</c:v>
                </c:pt>
                <c:pt idx="7">
                  <c:v>2.9772227410014604</c:v>
                </c:pt>
                <c:pt idx="8">
                  <c:v>2.9266681941318384</c:v>
                </c:pt>
                <c:pt idx="9">
                  <c:v>2.9194317830975725</c:v>
                </c:pt>
                <c:pt idx="10">
                  <c:v>2.7547127835685634</c:v>
                </c:pt>
                <c:pt idx="11">
                  <c:v>2.6982663638612192</c:v>
                </c:pt>
                <c:pt idx="12">
                  <c:v>2.6854784770510216</c:v>
                </c:pt>
                <c:pt idx="13">
                  <c:v>2.6595002743190843</c:v>
                </c:pt>
                <c:pt idx="14">
                  <c:v>2.7568769610381696</c:v>
                </c:pt>
                <c:pt idx="15">
                  <c:v>2.8373806030481776</c:v>
                </c:pt>
                <c:pt idx="16">
                  <c:v>2.936379427091</c:v>
                </c:pt>
                <c:pt idx="17">
                  <c:v>3.0535367866346239</c:v>
                </c:pt>
                <c:pt idx="18">
                  <c:v>3.1053636027003164</c:v>
                </c:pt>
                <c:pt idx="19">
                  <c:v>3.150168327460138</c:v>
                </c:pt>
                <c:pt idx="20">
                  <c:v>3.1472002395754193</c:v>
                </c:pt>
                <c:pt idx="21">
                  <c:v>3.0441516931109787</c:v>
                </c:pt>
                <c:pt idx="22">
                  <c:v>3.0129171326234583</c:v>
                </c:pt>
                <c:pt idx="23">
                  <c:v>3.0471578272508952</c:v>
                </c:pt>
                <c:pt idx="24">
                  <c:v>3.0639908298611744</c:v>
                </c:pt>
                <c:pt idx="25">
                  <c:v>3.1832647724736116</c:v>
                </c:pt>
                <c:pt idx="26">
                  <c:v>3.3042119184066041</c:v>
                </c:pt>
                <c:pt idx="27">
                  <c:v>3.5244965135070485</c:v>
                </c:pt>
                <c:pt idx="28">
                  <c:v>3.8165798298139078</c:v>
                </c:pt>
                <c:pt idx="29">
                  <c:v>3.9742329448896752</c:v>
                </c:pt>
                <c:pt idx="30">
                  <c:v>4.1875987273900375</c:v>
                </c:pt>
                <c:pt idx="31">
                  <c:v>4.3629614461295816</c:v>
                </c:pt>
                <c:pt idx="32">
                  <c:v>4.5239019935043601</c:v>
                </c:pt>
                <c:pt idx="33">
                  <c:v>4.8197608521992983</c:v>
                </c:pt>
                <c:pt idx="34">
                  <c:v>4.8510170693804913</c:v>
                </c:pt>
                <c:pt idx="35">
                  <c:v>4.7861270979963439</c:v>
                </c:pt>
                <c:pt idx="36">
                  <c:v>4.8092376390514504</c:v>
                </c:pt>
                <c:pt idx="37" formatCode="#\ ##0.0">
                  <c:v>4.7712744061213295</c:v>
                </c:pt>
                <c:pt idx="38" formatCode="#\ ##0.0">
                  <c:v>4.9525840555379101</c:v>
                </c:pt>
                <c:pt idx="39" formatCode="#\ ##0.0">
                  <c:v>5.1792677848029376</c:v>
                </c:pt>
                <c:pt idx="40" formatCode="#\ ##0.0">
                  <c:v>5.3819786027722172</c:v>
                </c:pt>
                <c:pt idx="41" formatCode="#\ ##0.0">
                  <c:v>5.4913486106146658</c:v>
                </c:pt>
                <c:pt idx="42" formatCode="#\ ##0.0">
                  <c:v>5.2730469141260468</c:v>
                </c:pt>
                <c:pt idx="43" formatCode="#\ ##0.0">
                  <c:v>5.0535057364095941</c:v>
                </c:pt>
                <c:pt idx="44" formatCode="#\ ##0.0">
                  <c:v>4.4378764010543081</c:v>
                </c:pt>
                <c:pt idx="45" formatCode="#\ ##0.0">
                  <c:v>3.8938146497243573</c:v>
                </c:pt>
                <c:pt idx="46" formatCode="#\ ##0.0">
                  <c:v>3.808959067497967</c:v>
                </c:pt>
                <c:pt idx="47" formatCode="#\ ##0.0">
                  <c:v>3.9858899092621707</c:v>
                </c:pt>
                <c:pt idx="48" formatCode="#\ ##0.0">
                  <c:v>4.3949039243808139</c:v>
                </c:pt>
                <c:pt idx="49" formatCode="#\ ##0.0">
                  <c:v>4.8646505785786127</c:v>
                </c:pt>
                <c:pt idx="50" formatCode="#\ ##0.0">
                  <c:v>5.0663566148990942</c:v>
                </c:pt>
                <c:pt idx="51" formatCode="#\ ##0.0">
                  <c:v>4.7025044396129649</c:v>
                </c:pt>
                <c:pt idx="52" formatCode="#\ ##0.0">
                  <c:v>4.1813568597535697</c:v>
                </c:pt>
                <c:pt idx="53" formatCode="#\ ##0.0">
                  <c:v>3.5304644650284183</c:v>
                </c:pt>
                <c:pt idx="54" formatCode="#\ ##0.0">
                  <c:v>2.9282911402884251</c:v>
                </c:pt>
                <c:pt idx="55" formatCode="#\ ##0.0">
                  <c:v>2.6457716171529722</c:v>
                </c:pt>
                <c:pt idx="56" formatCode="#\ ##0.0">
                  <c:v>2.6341240452832189</c:v>
                </c:pt>
                <c:pt idx="57" formatCode="#\ ##0.0">
                  <c:v>2.5847120065056699</c:v>
                </c:pt>
                <c:pt idx="58" formatCode="#\ ##0.0">
                  <c:v>2.410396907165266</c:v>
                </c:pt>
                <c:pt idx="59" formatCode="#\ ##0.0">
                  <c:v>2.2370227936549054</c:v>
                </c:pt>
                <c:pt idx="60" formatCode="#\ ##0.0">
                  <c:v>2.0271664946565906</c:v>
                </c:pt>
                <c:pt idx="61" formatCode="#\ ##0.0">
                  <c:v>2.0238597849648978</c:v>
                </c:pt>
                <c:pt idx="62" formatCode="#\ ##0.0">
                  <c:v>2.1202418353792982</c:v>
                </c:pt>
                <c:pt idx="63" formatCode="#\ ##0.0">
                  <c:v>2.2067338227876103</c:v>
                </c:pt>
                <c:pt idx="64" formatCode="#\ ##0.0">
                  <c:v>2.1535196986281133</c:v>
                </c:pt>
                <c:pt idx="65" formatCode="#\ ##0.0">
                  <c:v>1.9941711946696534</c:v>
                </c:pt>
                <c:pt idx="66" formatCode="#\ ##0.0">
                  <c:v>1.8474030896746911</c:v>
                </c:pt>
                <c:pt idx="67" formatCode="#\ ##0.0">
                  <c:v>1.7911502043424881</c:v>
                </c:pt>
                <c:pt idx="68" formatCode="#\ ##0.0">
                  <c:v>1.7448244597793785</c:v>
                </c:pt>
                <c:pt idx="69" formatCode="#\ ##0.0">
                  <c:v>1.7338540706347745</c:v>
                </c:pt>
                <c:pt idx="70" formatCode="#\ ##0.0">
                  <c:v>1.6486219648923175</c:v>
                </c:pt>
                <c:pt idx="71" formatCode="#\ ##0.0">
                  <c:v>1.6126720672640538</c:v>
                </c:pt>
                <c:pt idx="72" formatCode="#\ ##0.0">
                  <c:v>1.5690205455374453</c:v>
                </c:pt>
                <c:pt idx="73" formatCode="#\ ##0.0">
                  <c:v>1.5211029505774722</c:v>
                </c:pt>
                <c:pt idx="74" formatCode="#\ ##0.0">
                  <c:v>1.5005565001758323</c:v>
                </c:pt>
                <c:pt idx="75" formatCode="#\ ##0.0">
                  <c:v>1.4598932686085304</c:v>
                </c:pt>
                <c:pt idx="76" formatCode="#\ ##0.0">
                  <c:v>1.6403208305852819</c:v>
                </c:pt>
                <c:pt idx="77" formatCode="#\ ##0.0">
                  <c:v>1.6193664583855789</c:v>
                </c:pt>
                <c:pt idx="78" formatCode="#\ ##0.0">
                  <c:v>1.6956680140871947</c:v>
                </c:pt>
                <c:pt idx="79" formatCode="#\ ##0.0">
                  <c:v>1.7417892973827096</c:v>
                </c:pt>
                <c:pt idx="80" formatCode="#\ ##0.0">
                  <c:v>1.5637546134941327</c:v>
                </c:pt>
                <c:pt idx="81" formatCode="#\ ##0.0">
                  <c:v>1.9134664301302899</c:v>
                </c:pt>
                <c:pt idx="82" formatCode="#\ ##0.0">
                  <c:v>2.7598049845064807</c:v>
                </c:pt>
                <c:pt idx="83" formatCode="#\ ##0.0">
                  <c:v>3.8392255201663681</c:v>
                </c:pt>
                <c:pt idx="84" formatCode="#\ ##0.0">
                  <c:v>5.7912359877711452</c:v>
                </c:pt>
                <c:pt idx="85" formatCode="#\ ##0.0">
                  <c:v>7.0570665398603891</c:v>
                </c:pt>
                <c:pt idx="86" formatCode="#\ ##0.0">
                  <c:v>7.4125359454312312</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1. ábra_chart'!$H$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1.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1. ábra_chart'!$H$12:$H$98</c:f>
              <c:numCache>
                <c:formatCode>#\ ##0.0</c:formatCode>
                <c:ptCount val="87"/>
                <c:pt idx="0">
                  <c:v>3.9741420452080352</c:v>
                </c:pt>
                <c:pt idx="1">
                  <c:v>4.070596751186903</c:v>
                </c:pt>
                <c:pt idx="2">
                  <c:v>3.9461583479642166</c:v>
                </c:pt>
                <c:pt idx="3">
                  <c:v>3.9761919371663499</c:v>
                </c:pt>
                <c:pt idx="4">
                  <c:v>4.2132243982538347</c:v>
                </c:pt>
                <c:pt idx="5">
                  <c:v>4.5346670589389033</c:v>
                </c:pt>
                <c:pt idx="6">
                  <c:v>4.6894218942189427</c:v>
                </c:pt>
                <c:pt idx="7">
                  <c:v>4.5090011777241878</c:v>
                </c:pt>
                <c:pt idx="8">
                  <c:v>4.520144120537176</c:v>
                </c:pt>
                <c:pt idx="9">
                  <c:v>4.2967295931932998</c:v>
                </c:pt>
                <c:pt idx="10">
                  <c:v>4.2573778422835025</c:v>
                </c:pt>
                <c:pt idx="11">
                  <c:v>4.4350829892998567</c:v>
                </c:pt>
                <c:pt idx="12">
                  <c:v>4.6042029795770709</c:v>
                </c:pt>
                <c:pt idx="13">
                  <c:v>4.8231459627827817</c:v>
                </c:pt>
                <c:pt idx="14">
                  <c:v>5.1574852553645378</c:v>
                </c:pt>
                <c:pt idx="15">
                  <c:v>5.4700854700854702</c:v>
                </c:pt>
                <c:pt idx="16">
                  <c:v>5.6021053268398919</c:v>
                </c:pt>
                <c:pt idx="17">
                  <c:v>5.8959005066789496</c:v>
                </c:pt>
                <c:pt idx="18">
                  <c:v>5.9050289118626242</c:v>
                </c:pt>
                <c:pt idx="19">
                  <c:v>5.7812815847988679</c:v>
                </c:pt>
                <c:pt idx="20">
                  <c:v>5.8601782042494861</c:v>
                </c:pt>
                <c:pt idx="21">
                  <c:v>5.7848204954382396</c:v>
                </c:pt>
                <c:pt idx="22">
                  <c:v>5.7837384744342</c:v>
                </c:pt>
                <c:pt idx="23">
                  <c:v>6.2269448879590374</c:v>
                </c:pt>
                <c:pt idx="24">
                  <c:v>6.3751288589875745</c:v>
                </c:pt>
                <c:pt idx="25">
                  <c:v>6.5351088293491637</c:v>
                </c:pt>
                <c:pt idx="26">
                  <c:v>6.8592819106869829</c:v>
                </c:pt>
                <c:pt idx="27">
                  <c:v>6.3263552472633533</c:v>
                </c:pt>
                <c:pt idx="28">
                  <c:v>6.6375545851528379</c:v>
                </c:pt>
                <c:pt idx="29">
                  <c:v>6.7563172238983409</c:v>
                </c:pt>
                <c:pt idx="30">
                  <c:v>6.8296435592785709</c:v>
                </c:pt>
                <c:pt idx="31">
                  <c:v>7.5590882770963832</c:v>
                </c:pt>
                <c:pt idx="32">
                  <c:v>7.8482641266679112</c:v>
                </c:pt>
                <c:pt idx="33">
                  <c:v>8.3501242699778064</c:v>
                </c:pt>
                <c:pt idx="34">
                  <c:v>8.2610624823524681</c:v>
                </c:pt>
                <c:pt idx="35">
                  <c:v>8.1540879877430008</c:v>
                </c:pt>
                <c:pt idx="36">
                  <c:v>8.1284850388753629</c:v>
                </c:pt>
                <c:pt idx="37">
                  <c:v>7.8981533512895536</c:v>
                </c:pt>
                <c:pt idx="38">
                  <c:v>8.2781836961095596</c:v>
                </c:pt>
                <c:pt idx="39">
                  <c:v>8.5397450513006525</c:v>
                </c:pt>
                <c:pt idx="40">
                  <c:v>8.6933917596598391</c:v>
                </c:pt>
                <c:pt idx="41">
                  <c:v>8.762089505805708</c:v>
                </c:pt>
                <c:pt idx="42">
                  <c:v>8.0314619714244468</c:v>
                </c:pt>
                <c:pt idx="43">
                  <c:v>7.62757158774878</c:v>
                </c:pt>
                <c:pt idx="44">
                  <c:v>6.765289226122241</c:v>
                </c:pt>
                <c:pt idx="45">
                  <c:v>6.1038569431372727</c:v>
                </c:pt>
                <c:pt idx="46">
                  <c:v>6.2222385374986233</c:v>
                </c:pt>
                <c:pt idx="47">
                  <c:v>6.5768599436950366</c:v>
                </c:pt>
                <c:pt idx="48">
                  <c:v>6.8686202283431381</c:v>
                </c:pt>
                <c:pt idx="49">
                  <c:v>7.3796683727190322</c:v>
                </c:pt>
                <c:pt idx="50">
                  <c:v>7.6044792505306296</c:v>
                </c:pt>
                <c:pt idx="51">
                  <c:v>6.8397928331978397</c:v>
                </c:pt>
                <c:pt idx="52">
                  <c:v>6.0629274965800279</c:v>
                </c:pt>
                <c:pt idx="53">
                  <c:v>5.0663340101800163</c:v>
                </c:pt>
                <c:pt idx="54">
                  <c:v>4.1092403360122187</c:v>
                </c:pt>
                <c:pt idx="55">
                  <c:v>3.6872888436807498</c:v>
                </c:pt>
                <c:pt idx="56">
                  <c:v>3.6944293231718381</c:v>
                </c:pt>
                <c:pt idx="57">
                  <c:v>3.5347859188630677</c:v>
                </c:pt>
                <c:pt idx="58">
                  <c:v>3.2559487160914129</c:v>
                </c:pt>
                <c:pt idx="59">
                  <c:v>2.9671825285947344</c:v>
                </c:pt>
                <c:pt idx="60">
                  <c:v>2.6379542395693139</c:v>
                </c:pt>
                <c:pt idx="61">
                  <c:v>2.6511125204326818</c:v>
                </c:pt>
                <c:pt idx="62">
                  <c:v>2.7032795048730169</c:v>
                </c:pt>
                <c:pt idx="63">
                  <c:v>2.8203815810374344</c:v>
                </c:pt>
                <c:pt idx="64">
                  <c:v>2.7185146260290769</c:v>
                </c:pt>
                <c:pt idx="65">
                  <c:v>2.4999565376123503</c:v>
                </c:pt>
                <c:pt idx="66">
                  <c:v>2.5055218111540585</c:v>
                </c:pt>
                <c:pt idx="67">
                  <c:v>2.3749544093573203</c:v>
                </c:pt>
                <c:pt idx="68">
                  <c:v>2.3888564517474351</c:v>
                </c:pt>
                <c:pt idx="69">
                  <c:v>2.4712224018115734</c:v>
                </c:pt>
                <c:pt idx="70">
                  <c:v>2.3539668700959022</c:v>
                </c:pt>
                <c:pt idx="71">
                  <c:v>2.5344532333034331</c:v>
                </c:pt>
                <c:pt idx="72">
                  <c:v>2.5670599090489685</c:v>
                </c:pt>
                <c:pt idx="73">
                  <c:v>2.5237643376783367</c:v>
                </c:pt>
                <c:pt idx="74">
                  <c:v>2.6074084042660566</c:v>
                </c:pt>
                <c:pt idx="75">
                  <c:v>2.6209859978103571</c:v>
                </c:pt>
                <c:pt idx="76">
                  <c:v>3.0369952446199724</c:v>
                </c:pt>
                <c:pt idx="77">
                  <c:v>3.0096558475907753</c:v>
                </c:pt>
                <c:pt idx="78">
                  <c:v>3.2743253280514981</c:v>
                </c:pt>
                <c:pt idx="79">
                  <c:v>3.390605704877045</c:v>
                </c:pt>
                <c:pt idx="80">
                  <c:v>3.0738259066734774</c:v>
                </c:pt>
                <c:pt idx="81">
                  <c:v>3.8737764878352161</c:v>
                </c:pt>
                <c:pt idx="82">
                  <c:v>5.74014598540146</c:v>
                </c:pt>
                <c:pt idx="83">
                  <c:v>7.9388093265475206</c:v>
                </c:pt>
                <c:pt idx="84">
                  <c:v>11.418031311858917</c:v>
                </c:pt>
                <c:pt idx="85">
                  <c:v>13.640233519824859</c:v>
                </c:pt>
                <c:pt idx="86">
                  <c:v>14.016155885798852</c:v>
                </c:pt>
              </c:numCache>
            </c:numRef>
          </c:val>
          <c:smooth val="0"/>
          <c:extLst>
            <c:ext xmlns:c16="http://schemas.microsoft.com/office/drawing/2014/chart" uri="{C3380CC4-5D6E-409C-BE32-E72D297353CC}">
              <c16:uniqueId val="{00000005-8A5F-4464-872A-E770FC3F78A1}"/>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16"/>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majorUnit val="2"/>
      </c:valAx>
      <c:valAx>
        <c:axId val="786850632"/>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88546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6897777777777777E-2"/>
          <c:y val="0.83183333333333331"/>
          <c:w val="0.78327388888888894"/>
          <c:h val="0.154055555555555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406416666666663"/>
          <c:h val="0.63175629629629637"/>
        </c:manualLayout>
      </c:layout>
      <c:lineChart>
        <c:grouping val="standard"/>
        <c:varyColors val="0"/>
        <c:ser>
          <c:idx val="0"/>
          <c:order val="0"/>
          <c:tx>
            <c:strRef>
              <c:f>'M11. ábra_chart'!$F$9</c:f>
              <c:strCache>
                <c:ptCount val="1"/>
                <c:pt idx="0">
                  <c:v>Agriculture</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1. ábra_chart'!$F$12:$F$98</c:f>
              <c:numCache>
                <c:formatCode>#\ ##0.0</c:formatCode>
                <c:ptCount val="87"/>
                <c:pt idx="0">
                  <c:v>2.8016267510167192</c:v>
                </c:pt>
                <c:pt idx="1">
                  <c:v>2.4705620973117086</c:v>
                </c:pt>
                <c:pt idx="2">
                  <c:v>1.9755244755244754</c:v>
                </c:pt>
                <c:pt idx="3">
                  <c:v>1.9487798568595327</c:v>
                </c:pt>
                <c:pt idx="4">
                  <c:v>2.0588735749532074</c:v>
                </c:pt>
                <c:pt idx="5">
                  <c:v>2.4515154059272941</c:v>
                </c:pt>
                <c:pt idx="6">
                  <c:v>2.6516407026847864</c:v>
                </c:pt>
                <c:pt idx="7">
                  <c:v>2.7272353883435332</c:v>
                </c:pt>
                <c:pt idx="8">
                  <c:v>2.7526671553058066</c:v>
                </c:pt>
                <c:pt idx="9">
                  <c:v>2.5677257862650893</c:v>
                </c:pt>
                <c:pt idx="10">
                  <c:v>2.1777421937550039</c:v>
                </c:pt>
                <c:pt idx="11">
                  <c:v>2.1378430121250798</c:v>
                </c:pt>
                <c:pt idx="12">
                  <c:v>1.8915911619774282</c:v>
                </c:pt>
                <c:pt idx="13">
                  <c:v>1.9163763066202089</c:v>
                </c:pt>
                <c:pt idx="14">
                  <c:v>2.2881489663878809</c:v>
                </c:pt>
                <c:pt idx="15">
                  <c:v>2.1884594190348738</c:v>
                </c:pt>
                <c:pt idx="16">
                  <c:v>2.3405592208608232</c:v>
                </c:pt>
                <c:pt idx="17">
                  <c:v>2.4919677141289864</c:v>
                </c:pt>
                <c:pt idx="18">
                  <c:v>2.1892103205629398</c:v>
                </c:pt>
                <c:pt idx="19">
                  <c:v>2.227240869091192</c:v>
                </c:pt>
                <c:pt idx="20">
                  <c:v>2.171889543903196</c:v>
                </c:pt>
                <c:pt idx="21">
                  <c:v>1.9933554817275747</c:v>
                </c:pt>
                <c:pt idx="22">
                  <c:v>2.0163152224103436</c:v>
                </c:pt>
                <c:pt idx="23">
                  <c:v>2.1244889381376333</c:v>
                </c:pt>
                <c:pt idx="24">
                  <c:v>2.1856264703650301</c:v>
                </c:pt>
                <c:pt idx="25">
                  <c:v>2.0801145570335757</c:v>
                </c:pt>
                <c:pt idx="26">
                  <c:v>2.3802395209580838</c:v>
                </c:pt>
                <c:pt idx="27">
                  <c:v>2.2212216719195559</c:v>
                </c:pt>
                <c:pt idx="28">
                  <c:v>2.5428829371050257</c:v>
                </c:pt>
                <c:pt idx="29">
                  <c:v>2.8812792276361443</c:v>
                </c:pt>
                <c:pt idx="30">
                  <c:v>2.8281911675741078</c:v>
                </c:pt>
                <c:pt idx="31">
                  <c:v>3.1445603576751116</c:v>
                </c:pt>
                <c:pt idx="32">
                  <c:v>3.0258519388954173</c:v>
                </c:pt>
                <c:pt idx="33">
                  <c:v>2.9829134086301767</c:v>
                </c:pt>
                <c:pt idx="34">
                  <c:v>3.0839520274129071</c:v>
                </c:pt>
                <c:pt idx="35">
                  <c:v>3.0914737436476569</c:v>
                </c:pt>
                <c:pt idx="36">
                  <c:v>3.2523729759910665</c:v>
                </c:pt>
                <c:pt idx="37">
                  <c:v>3.3821093318608506</c:v>
                </c:pt>
                <c:pt idx="38">
                  <c:v>3.6318951392681598</c:v>
                </c:pt>
                <c:pt idx="39">
                  <c:v>3.7920448028069229</c:v>
                </c:pt>
                <c:pt idx="40">
                  <c:v>3.9885279797238709</c:v>
                </c:pt>
                <c:pt idx="41">
                  <c:v>4.1805413603244208</c:v>
                </c:pt>
                <c:pt idx="42">
                  <c:v>4.003129482331464</c:v>
                </c:pt>
                <c:pt idx="43">
                  <c:v>3.9468150496586976</c:v>
                </c:pt>
                <c:pt idx="44">
                  <c:v>3.3519553072625698</c:v>
                </c:pt>
                <c:pt idx="45">
                  <c:v>2.7405117746407059</c:v>
                </c:pt>
                <c:pt idx="46">
                  <c:v>2.6821862348178138</c:v>
                </c:pt>
                <c:pt idx="47">
                  <c:v>2.8864175934024741</c:v>
                </c:pt>
                <c:pt idx="48">
                  <c:v>3.3325104912367314</c:v>
                </c:pt>
                <c:pt idx="49">
                  <c:v>3.5361541275454211</c:v>
                </c:pt>
                <c:pt idx="50">
                  <c:v>3.5542168674698797</c:v>
                </c:pt>
                <c:pt idx="51">
                  <c:v>3.1079102292083793</c:v>
                </c:pt>
                <c:pt idx="52">
                  <c:v>2.6329834549012632</c:v>
                </c:pt>
                <c:pt idx="53">
                  <c:v>2.3066286151401925</c:v>
                </c:pt>
                <c:pt idx="54">
                  <c:v>1.9502510802288917</c:v>
                </c:pt>
                <c:pt idx="55">
                  <c:v>1.8840495435250335</c:v>
                </c:pt>
                <c:pt idx="56">
                  <c:v>2.0152883947185547</c:v>
                </c:pt>
                <c:pt idx="57">
                  <c:v>2.1108483764923003</c:v>
                </c:pt>
                <c:pt idx="58">
                  <c:v>1.8724870763928776</c:v>
                </c:pt>
                <c:pt idx="59">
                  <c:v>1.562141052147944</c:v>
                </c:pt>
                <c:pt idx="60">
                  <c:v>1.3782014471115194</c:v>
                </c:pt>
                <c:pt idx="61">
                  <c:v>1.2632062471290766</c:v>
                </c:pt>
                <c:pt idx="62">
                  <c:v>1.550120564932828</c:v>
                </c:pt>
                <c:pt idx="63">
                  <c:v>1.8332330783993582</c:v>
                </c:pt>
                <c:pt idx="64">
                  <c:v>1.7035385582804552</c:v>
                </c:pt>
                <c:pt idx="65">
                  <c:v>1.6428510310601525</c:v>
                </c:pt>
                <c:pt idx="66">
                  <c:v>1.331967213114754</c:v>
                </c:pt>
                <c:pt idx="67">
                  <c:v>1.3390450792930295</c:v>
                </c:pt>
                <c:pt idx="68">
                  <c:v>1.3008314009388611</c:v>
                </c:pt>
                <c:pt idx="69">
                  <c:v>1.3981677237491192</c:v>
                </c:pt>
                <c:pt idx="70">
                  <c:v>1.4049679667303587</c:v>
                </c:pt>
                <c:pt idx="71">
                  <c:v>1.1736554238833181</c:v>
                </c:pt>
                <c:pt idx="72">
                  <c:v>1.2940496822645868</c:v>
                </c:pt>
                <c:pt idx="73">
                  <c:v>1.1600656198734474</c:v>
                </c:pt>
                <c:pt idx="74">
                  <c:v>1.2361820991322954</c:v>
                </c:pt>
                <c:pt idx="75">
                  <c:v>1.2981265673403157</c:v>
                </c:pt>
                <c:pt idx="76">
                  <c:v>1.4646435057706955</c:v>
                </c:pt>
                <c:pt idx="77">
                  <c:v>1.4310229487216777</c:v>
                </c:pt>
                <c:pt idx="78">
                  <c:v>1.5711645101663587</c:v>
                </c:pt>
                <c:pt idx="79">
                  <c:v>1.4525332872211656</c:v>
                </c:pt>
                <c:pt idx="80">
                  <c:v>1.1618543655815023</c:v>
                </c:pt>
                <c:pt idx="81">
                  <c:v>1.4004476840957356</c:v>
                </c:pt>
                <c:pt idx="82">
                  <c:v>1.8785796105383734</c:v>
                </c:pt>
                <c:pt idx="83">
                  <c:v>2.6157407407407405</c:v>
                </c:pt>
                <c:pt idx="84">
                  <c:v>3.60233918128655</c:v>
                </c:pt>
                <c:pt idx="85">
                  <c:v>4.0543735224586293</c:v>
                </c:pt>
                <c:pt idx="86">
                  <c:v>4.0262843488649942</c:v>
                </c:pt>
              </c:numCache>
            </c:numRef>
          </c:val>
          <c:smooth val="0"/>
          <c:extLst>
            <c:ext xmlns:c16="http://schemas.microsoft.com/office/drawing/2014/chart" uri="{C3380CC4-5D6E-409C-BE32-E72D297353CC}">
              <c16:uniqueId val="{00000000-160F-47A6-A8E6-15D0DBACE912}"/>
            </c:ext>
          </c:extLst>
        </c:ser>
        <c:ser>
          <c:idx val="1"/>
          <c:order val="1"/>
          <c:tx>
            <c:strRef>
              <c:f>'M11. ábra_chart'!$G$9</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1. ábra_chart'!$G$12:$G$98</c:f>
              <c:numCache>
                <c:formatCode>#\ ##0.0</c:formatCode>
                <c:ptCount val="87"/>
                <c:pt idx="0">
                  <c:v>3.1525488692985819</c:v>
                </c:pt>
                <c:pt idx="1">
                  <c:v>3.2350142721217887</c:v>
                </c:pt>
                <c:pt idx="2">
                  <c:v>3.1887755102040818</c:v>
                </c:pt>
                <c:pt idx="3">
                  <c:v>3.0650980760868287</c:v>
                </c:pt>
                <c:pt idx="4">
                  <c:v>3.2279946667914201</c:v>
                </c:pt>
                <c:pt idx="5">
                  <c:v>3.3148271005738099</c:v>
                </c:pt>
                <c:pt idx="6">
                  <c:v>3.4981235231432142</c:v>
                </c:pt>
                <c:pt idx="7">
                  <c:v>3.5989479998154383</c:v>
                </c:pt>
                <c:pt idx="8">
                  <c:v>3.4370261452924691</c:v>
                </c:pt>
                <c:pt idx="9">
                  <c:v>3.2947421406671853</c:v>
                </c:pt>
                <c:pt idx="10">
                  <c:v>3.1399535159276306</c:v>
                </c:pt>
                <c:pt idx="11">
                  <c:v>3.0268753958917745</c:v>
                </c:pt>
                <c:pt idx="12">
                  <c:v>3.1804501145501103</c:v>
                </c:pt>
                <c:pt idx="13">
                  <c:v>3.3630686886708299</c:v>
                </c:pt>
                <c:pt idx="14">
                  <c:v>3.4368218255901501</c:v>
                </c:pt>
                <c:pt idx="15">
                  <c:v>3.533303925893251</c:v>
                </c:pt>
                <c:pt idx="16">
                  <c:v>3.5367514608321251</c:v>
                </c:pt>
                <c:pt idx="17">
                  <c:v>3.5532994923857872</c:v>
                </c:pt>
                <c:pt idx="18">
                  <c:v>3.5130540905722882</c:v>
                </c:pt>
                <c:pt idx="19">
                  <c:v>3.5685567122334989</c:v>
                </c:pt>
                <c:pt idx="20">
                  <c:v>3.4677069787602948</c:v>
                </c:pt>
                <c:pt idx="21">
                  <c:v>3.3933473101778806</c:v>
                </c:pt>
                <c:pt idx="22">
                  <c:v>3.2202439970685863</c:v>
                </c:pt>
                <c:pt idx="23">
                  <c:v>3.2215168153740565</c:v>
                </c:pt>
                <c:pt idx="24">
                  <c:v>3.3038801383019596</c:v>
                </c:pt>
                <c:pt idx="25">
                  <c:v>3.3089796958627136</c:v>
                </c:pt>
                <c:pt idx="26">
                  <c:v>3.453523270068056</c:v>
                </c:pt>
                <c:pt idx="27">
                  <c:v>3.3472092430549654</c:v>
                </c:pt>
                <c:pt idx="28">
                  <c:v>3.6368292995261875</c:v>
                </c:pt>
                <c:pt idx="29">
                  <c:v>3.8735415236787918</c:v>
                </c:pt>
                <c:pt idx="30">
                  <c:v>4.1557097900590598</c:v>
                </c:pt>
                <c:pt idx="31">
                  <c:v>4.6695922627923814</c:v>
                </c:pt>
                <c:pt idx="32">
                  <c:v>4.8052221520320062</c:v>
                </c:pt>
                <c:pt idx="33">
                  <c:v>5.016861651192805</c:v>
                </c:pt>
                <c:pt idx="34">
                  <c:v>5.0384884534639607</c:v>
                </c:pt>
                <c:pt idx="35">
                  <c:v>4.8280221012498217</c:v>
                </c:pt>
                <c:pt idx="36">
                  <c:v>4.8194231235355902</c:v>
                </c:pt>
                <c:pt idx="37">
                  <c:v>4.7029158078008368</c:v>
                </c:pt>
                <c:pt idx="38">
                  <c:v>4.770969660916121</c:v>
                </c:pt>
                <c:pt idx="39">
                  <c:v>4.9375470719993739</c:v>
                </c:pt>
                <c:pt idx="40">
                  <c:v>4.8063003069083328</c:v>
                </c:pt>
                <c:pt idx="41">
                  <c:v>4.8004114638397581</c:v>
                </c:pt>
                <c:pt idx="42">
                  <c:v>4.4975932611311675</c:v>
                </c:pt>
                <c:pt idx="43">
                  <c:v>4.246148634023772</c:v>
                </c:pt>
                <c:pt idx="44">
                  <c:v>3.8811537954292818</c:v>
                </c:pt>
                <c:pt idx="45">
                  <c:v>3.4512998953294294</c:v>
                </c:pt>
                <c:pt idx="46">
                  <c:v>3.5416273362280535</c:v>
                </c:pt>
                <c:pt idx="47">
                  <c:v>3.7857149590415049</c:v>
                </c:pt>
                <c:pt idx="48">
                  <c:v>4.1458776570707734</c:v>
                </c:pt>
                <c:pt idx="49">
                  <c:v>4.5614793783903202</c:v>
                </c:pt>
                <c:pt idx="50">
                  <c:v>4.5553552651344447</c:v>
                </c:pt>
                <c:pt idx="51">
                  <c:v>4.1804407068540872</c:v>
                </c:pt>
                <c:pt idx="52">
                  <c:v>3.7252227847628299</c:v>
                </c:pt>
                <c:pt idx="53">
                  <c:v>3.1865828092243182</c:v>
                </c:pt>
                <c:pt idx="54">
                  <c:v>2.8216662329454625</c:v>
                </c:pt>
                <c:pt idx="55">
                  <c:v>2.5092798812175205</c:v>
                </c:pt>
                <c:pt idx="56">
                  <c:v>2.3757458952596271</c:v>
                </c:pt>
                <c:pt idx="57">
                  <c:v>2.3388350233143362</c:v>
                </c:pt>
                <c:pt idx="58">
                  <c:v>2.1025015704097849</c:v>
                </c:pt>
                <c:pt idx="59">
                  <c:v>2.0033141703927941</c:v>
                </c:pt>
                <c:pt idx="60">
                  <c:v>1.9704981909268022</c:v>
                </c:pt>
                <c:pt idx="61">
                  <c:v>2.0044812614472058</c:v>
                </c:pt>
                <c:pt idx="62">
                  <c:v>2.1951401311866428</c:v>
                </c:pt>
                <c:pt idx="63">
                  <c:v>2.3393561165193666</c:v>
                </c:pt>
                <c:pt idx="64">
                  <c:v>2.2407913965601227</c:v>
                </c:pt>
                <c:pt idx="65">
                  <c:v>2.040241221890323</c:v>
                </c:pt>
                <c:pt idx="66">
                  <c:v>1.853665888026524</c:v>
                </c:pt>
                <c:pt idx="67">
                  <c:v>1.7630164642989166</c:v>
                </c:pt>
                <c:pt idx="68">
                  <c:v>1.766602438140298</c:v>
                </c:pt>
                <c:pt idx="69">
                  <c:v>1.7740743229621665</c:v>
                </c:pt>
                <c:pt idx="70">
                  <c:v>1.8009661835748794</c:v>
                </c:pt>
                <c:pt idx="71">
                  <c:v>1.7833664501715154</c:v>
                </c:pt>
                <c:pt idx="72">
                  <c:v>1.7244520007286417</c:v>
                </c:pt>
                <c:pt idx="73">
                  <c:v>1.7746265717158525</c:v>
                </c:pt>
                <c:pt idx="74">
                  <c:v>1.670066292707802</c:v>
                </c:pt>
                <c:pt idx="75">
                  <c:v>1.6612985251737582</c:v>
                </c:pt>
                <c:pt idx="76">
                  <c:v>1.8723584108199494</c:v>
                </c:pt>
                <c:pt idx="77">
                  <c:v>1.7787894115663463</c:v>
                </c:pt>
                <c:pt idx="78">
                  <c:v>1.8076341012275097</c:v>
                </c:pt>
                <c:pt idx="79">
                  <c:v>1.8849301111217247</c:v>
                </c:pt>
                <c:pt idx="80">
                  <c:v>1.6121770822167436</c:v>
                </c:pt>
                <c:pt idx="81">
                  <c:v>2.0701826568065917</c:v>
                </c:pt>
                <c:pt idx="82">
                  <c:v>2.9137682110513192</c:v>
                </c:pt>
                <c:pt idx="83">
                  <c:v>3.5617568064548486</c:v>
                </c:pt>
                <c:pt idx="84">
                  <c:v>4.9208260444828138</c:v>
                </c:pt>
                <c:pt idx="85">
                  <c:v>5.527178382385304</c:v>
                </c:pt>
                <c:pt idx="86">
                  <c:v>5.4536862003780717</c:v>
                </c:pt>
              </c:numCache>
            </c:numRef>
          </c:val>
          <c:smooth val="0"/>
          <c:extLst>
            <c:ext xmlns:c16="http://schemas.microsoft.com/office/drawing/2014/chart" uri="{C3380CC4-5D6E-409C-BE32-E72D297353CC}">
              <c16:uniqueId val="{00000001-160F-47A6-A8E6-15D0DBACE912}"/>
            </c:ext>
          </c:extLst>
        </c:ser>
        <c:ser>
          <c:idx val="3"/>
          <c:order val="3"/>
          <c:tx>
            <c:strRef>
              <c:f>'M11. ábra_chart'!$I$9</c:f>
              <c:strCache>
                <c:ptCount val="1"/>
                <c:pt idx="0">
                  <c:v>Real estate</c:v>
                </c:pt>
              </c:strCache>
            </c:strRef>
          </c:tx>
          <c:spPr>
            <a:ln w="28575" cap="rnd" cmpd="sng" algn="ctr">
              <a:solidFill>
                <a:srgbClr val="669933"/>
              </a:solidFill>
              <a:prstDash val="solid"/>
              <a:round/>
              <a:headEnd type="none" w="med" len="med"/>
              <a:tailEnd type="none" w="med" len="med"/>
            </a:ln>
            <a:effectLst/>
          </c:spPr>
          <c:marker>
            <c:symbol val="none"/>
          </c:marker>
          <c:cat>
            <c:strRef>
              <c:f>'M11.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1. ábra_chart'!$I$12:$I$98</c:f>
              <c:numCache>
                <c:formatCode>#\ ##0.0</c:formatCode>
                <c:ptCount val="87"/>
                <c:pt idx="0">
                  <c:v>1.2874473879673185</c:v>
                </c:pt>
                <c:pt idx="1">
                  <c:v>1.3943231130397666</c:v>
                </c:pt>
                <c:pt idx="2">
                  <c:v>1.5471423370950128</c:v>
                </c:pt>
                <c:pt idx="3">
                  <c:v>1.6160367361356411</c:v>
                </c:pt>
                <c:pt idx="4">
                  <c:v>1.706689536878216</c:v>
                </c:pt>
                <c:pt idx="5">
                  <c:v>1.7839279759919973</c:v>
                </c:pt>
                <c:pt idx="6">
                  <c:v>1.9056114174505354</c:v>
                </c:pt>
                <c:pt idx="7">
                  <c:v>1.8610106538950251</c:v>
                </c:pt>
                <c:pt idx="8">
                  <c:v>1.9251821373296591</c:v>
                </c:pt>
                <c:pt idx="9">
                  <c:v>2.0799503731139044</c:v>
                </c:pt>
                <c:pt idx="10">
                  <c:v>2.048167243449396</c:v>
                </c:pt>
                <c:pt idx="11">
                  <c:v>2.0894859932740402</c:v>
                </c:pt>
                <c:pt idx="12">
                  <c:v>2.0224050758401906</c:v>
                </c:pt>
                <c:pt idx="13">
                  <c:v>1.8890578724085487</c:v>
                </c:pt>
                <c:pt idx="14">
                  <c:v>1.9065954539808718</c:v>
                </c:pt>
                <c:pt idx="15">
                  <c:v>2.0461888237405765</c:v>
                </c:pt>
                <c:pt idx="16">
                  <c:v>2.325984070183539</c:v>
                </c:pt>
                <c:pt idx="17">
                  <c:v>2.3581224216746568</c:v>
                </c:pt>
                <c:pt idx="18">
                  <c:v>2.463611859838275</c:v>
                </c:pt>
                <c:pt idx="19">
                  <c:v>2.5095870398873035</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4031937697889827</c:v>
                </c:pt>
                <c:pt idx="29">
                  <c:v>2.4630684282038682</c:v>
                </c:pt>
                <c:pt idx="30">
                  <c:v>2.8115788678104452</c:v>
                </c:pt>
                <c:pt idx="31">
                  <c:v>3.1627054964157875</c:v>
                </c:pt>
                <c:pt idx="32">
                  <c:v>3.4213008340576625</c:v>
                </c:pt>
                <c:pt idx="33">
                  <c:v>3.8830687588636259</c:v>
                </c:pt>
                <c:pt idx="34">
                  <c:v>3.9694324725652819</c:v>
                </c:pt>
                <c:pt idx="35">
                  <c:v>4.0550404152361388</c:v>
                </c:pt>
                <c:pt idx="36">
                  <c:v>4.1075496403651952</c:v>
                </c:pt>
                <c:pt idx="37">
                  <c:v>4.084583731288661</c:v>
                </c:pt>
                <c:pt idx="38">
                  <c:v>4.2004264392324098</c:v>
                </c:pt>
                <c:pt idx="39">
                  <c:v>4.5414352916209815</c:v>
                </c:pt>
                <c:pt idx="40">
                  <c:v>4.900373160599873</c:v>
                </c:pt>
                <c:pt idx="41">
                  <c:v>4.9511195206559444</c:v>
                </c:pt>
                <c:pt idx="42">
                  <c:v>4.9176897321428568</c:v>
                </c:pt>
                <c:pt idx="43">
                  <c:v>4.7302136281856448</c:v>
                </c:pt>
                <c:pt idx="44">
                  <c:v>4.1361934422787554</c:v>
                </c:pt>
                <c:pt idx="45">
                  <c:v>3.6032878248830156</c:v>
                </c:pt>
                <c:pt idx="46">
                  <c:v>3.384593778526789</c:v>
                </c:pt>
                <c:pt idx="47">
                  <c:v>3.3170645913028185</c:v>
                </c:pt>
                <c:pt idx="48">
                  <c:v>3.4431111346055574</c:v>
                </c:pt>
                <c:pt idx="49">
                  <c:v>3.8662182559648333</c:v>
                </c:pt>
                <c:pt idx="50">
                  <c:v>3.8699635643284167</c:v>
                </c:pt>
                <c:pt idx="51">
                  <c:v>3.5330872916832607</c:v>
                </c:pt>
                <c:pt idx="52">
                  <c:v>3.3126073940231349</c:v>
                </c:pt>
                <c:pt idx="53">
                  <c:v>2.8719585161547667</c:v>
                </c:pt>
                <c:pt idx="54">
                  <c:v>2.6151444184231072</c:v>
                </c:pt>
                <c:pt idx="55">
                  <c:v>2.3216924288406582</c:v>
                </c:pt>
                <c:pt idx="56">
                  <c:v>2.1215383800766014</c:v>
                </c:pt>
                <c:pt idx="57">
                  <c:v>1.9012912936702844</c:v>
                </c:pt>
                <c:pt idx="58">
                  <c:v>1.7453906935908692</c:v>
                </c:pt>
                <c:pt idx="59">
                  <c:v>1.6491466624827853</c:v>
                </c:pt>
                <c:pt idx="60">
                  <c:v>1.5127388535031847</c:v>
                </c:pt>
                <c:pt idx="61">
                  <c:v>1.4641942635205967</c:v>
                </c:pt>
                <c:pt idx="62">
                  <c:v>1.4197467663219685</c:v>
                </c:pt>
                <c:pt idx="63">
                  <c:v>1.4553862894450491</c:v>
                </c:pt>
                <c:pt idx="64">
                  <c:v>1.4196171438251737</c:v>
                </c:pt>
                <c:pt idx="65">
                  <c:v>1.3841064073999054</c:v>
                </c:pt>
                <c:pt idx="66">
                  <c:v>1.2647583167950485</c:v>
                </c:pt>
                <c:pt idx="67">
                  <c:v>1.2042180898839028</c:v>
                </c:pt>
                <c:pt idx="68">
                  <c:v>1.1186786431086104</c:v>
                </c:pt>
                <c:pt idx="69">
                  <c:v>1.0512611879576892</c:v>
                </c:pt>
                <c:pt idx="70">
                  <c:v>0.98206523489068487</c:v>
                </c:pt>
                <c:pt idx="71">
                  <c:v>0.94355737398221884</c:v>
                </c:pt>
                <c:pt idx="72">
                  <c:v>0.91738594327990131</c:v>
                </c:pt>
                <c:pt idx="73">
                  <c:v>0.89730062063292926</c:v>
                </c:pt>
                <c:pt idx="74">
                  <c:v>0.83982800322493956</c:v>
                </c:pt>
                <c:pt idx="75">
                  <c:v>0.74143649164221537</c:v>
                </c:pt>
                <c:pt idx="76">
                  <c:v>0.84250711688140734</c:v>
                </c:pt>
                <c:pt idx="77">
                  <c:v>0.78190540573560197</c:v>
                </c:pt>
                <c:pt idx="78">
                  <c:v>0.79024610521562422</c:v>
                </c:pt>
                <c:pt idx="79">
                  <c:v>0.79202182889430861</c:v>
                </c:pt>
                <c:pt idx="80">
                  <c:v>0.66845564250478051</c:v>
                </c:pt>
                <c:pt idx="81">
                  <c:v>0.81159327307868123</c:v>
                </c:pt>
                <c:pt idx="82">
                  <c:v>1.1143131604226706</c:v>
                </c:pt>
                <c:pt idx="83">
                  <c:v>1.560230444078142</c:v>
                </c:pt>
                <c:pt idx="84">
                  <c:v>2.4032220483972973</c:v>
                </c:pt>
                <c:pt idx="85">
                  <c:v>2.954209748892171</c:v>
                </c:pt>
                <c:pt idx="86">
                  <c:v>3.0669531466592739</c:v>
                </c:pt>
              </c:numCache>
            </c:numRef>
          </c:val>
          <c:smooth val="0"/>
          <c:extLst>
            <c:ext xmlns:c16="http://schemas.microsoft.com/office/drawing/2014/chart" uri="{C3380CC4-5D6E-409C-BE32-E72D297353CC}">
              <c16:uniqueId val="{00000002-160F-47A6-A8E6-15D0DBACE912}"/>
            </c:ext>
          </c:extLst>
        </c:ser>
        <c:ser>
          <c:idx val="4"/>
          <c:order val="4"/>
          <c:tx>
            <c:strRef>
              <c:f>'M11. ábra_chart'!$J$9</c:f>
              <c:strCache>
                <c:ptCount val="1"/>
                <c:pt idx="0">
                  <c:v>Other services</c:v>
                </c:pt>
              </c:strCache>
            </c:strRef>
          </c:tx>
          <c:spPr>
            <a:ln w="28575" cap="rnd" cmpd="sng" algn="ctr">
              <a:solidFill>
                <a:srgbClr val="F6A800"/>
              </a:solidFill>
              <a:prstDash val="solid"/>
              <a:round/>
              <a:headEnd type="none" w="med" len="med"/>
              <a:tailEnd type="none" w="med" len="med"/>
            </a:ln>
            <a:effectLst/>
          </c:spPr>
          <c:marker>
            <c:symbol val="none"/>
          </c:marker>
          <c:cat>
            <c:strRef>
              <c:f>'M11.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1. ábra_chart'!$J$12:$J$98</c:f>
              <c:numCache>
                <c:formatCode>#\ ##0.0</c:formatCode>
                <c:ptCount val="87"/>
                <c:pt idx="0">
                  <c:v>3.2473601527233678</c:v>
                </c:pt>
                <c:pt idx="1">
                  <c:v>3.1598476325813647</c:v>
                </c:pt>
                <c:pt idx="2">
                  <c:v>3.0207455873998472</c:v>
                </c:pt>
                <c:pt idx="3">
                  <c:v>2.9944411086792306</c:v>
                </c:pt>
                <c:pt idx="4">
                  <c:v>2.9763842868361072</c:v>
                </c:pt>
                <c:pt idx="5">
                  <c:v>3.1216259731403784</c:v>
                </c:pt>
                <c:pt idx="6">
                  <c:v>3.2655737704918031</c:v>
                </c:pt>
                <c:pt idx="7">
                  <c:v>3.2386418777468147</c:v>
                </c:pt>
                <c:pt idx="8">
                  <c:v>3.2434305936864383</c:v>
                </c:pt>
                <c:pt idx="9">
                  <c:v>3.2606983223878179</c:v>
                </c:pt>
                <c:pt idx="10">
                  <c:v>3.0500159965873945</c:v>
                </c:pt>
                <c:pt idx="11">
                  <c:v>2.9410221888059311</c:v>
                </c:pt>
                <c:pt idx="12">
                  <c:v>2.8286304198210601</c:v>
                </c:pt>
                <c:pt idx="13">
                  <c:v>2.7096140493488461</c:v>
                </c:pt>
                <c:pt idx="14">
                  <c:v>2.7810197072259828</c:v>
                </c:pt>
                <c:pt idx="15">
                  <c:v>2.8194872467379186</c:v>
                </c:pt>
                <c:pt idx="16">
                  <c:v>2.9243914235047557</c:v>
                </c:pt>
                <c:pt idx="17">
                  <c:v>3.0750444049733572</c:v>
                </c:pt>
                <c:pt idx="18">
                  <c:v>3.1834212415342842</c:v>
                </c:pt>
                <c:pt idx="19">
                  <c:v>3.2664780774707949</c:v>
                </c:pt>
                <c:pt idx="20">
                  <c:v>3.3538750544088334</c:v>
                </c:pt>
                <c:pt idx="21">
                  <c:v>3.2233325147811631</c:v>
                </c:pt>
                <c:pt idx="22">
                  <c:v>3.1493472506766764</c:v>
                </c:pt>
                <c:pt idx="23">
                  <c:v>3.1059214908423156</c:v>
                </c:pt>
                <c:pt idx="24">
                  <c:v>3.0406458111408221</c:v>
                </c:pt>
                <c:pt idx="25">
                  <c:v>3.2128571377596353</c:v>
                </c:pt>
                <c:pt idx="26">
                  <c:v>3.3700756404127881</c:v>
                </c:pt>
                <c:pt idx="27">
                  <c:v>3.4267484392618468</c:v>
                </c:pt>
                <c:pt idx="28">
                  <c:v>3.8537097338464434</c:v>
                </c:pt>
                <c:pt idx="29">
                  <c:v>4.1085965698026712</c:v>
                </c:pt>
                <c:pt idx="30">
                  <c:v>4.3942717068765322</c:v>
                </c:pt>
                <c:pt idx="31">
                  <c:v>4.9761611568943191</c:v>
                </c:pt>
                <c:pt idx="32">
                  <c:v>5.213680499721689</c:v>
                </c:pt>
                <c:pt idx="33">
                  <c:v>5.616118769883351</c:v>
                </c:pt>
                <c:pt idx="34">
                  <c:v>5.7210738892848658</c:v>
                </c:pt>
                <c:pt idx="35">
                  <c:v>5.6050511648160244</c:v>
                </c:pt>
                <c:pt idx="36">
                  <c:v>5.5963432984129691</c:v>
                </c:pt>
                <c:pt idx="37">
                  <c:v>5.5335638984957702</c:v>
                </c:pt>
                <c:pt idx="38">
                  <c:v>5.7964866481753408</c:v>
                </c:pt>
                <c:pt idx="39">
                  <c:v>6.0495669397964003</c:v>
                </c:pt>
                <c:pt idx="40">
                  <c:v>6.3314518137295588</c:v>
                </c:pt>
                <c:pt idx="41">
                  <c:v>6.4809602774946375</c:v>
                </c:pt>
                <c:pt idx="42">
                  <c:v>6.2251406012874817</c:v>
                </c:pt>
                <c:pt idx="43">
                  <c:v>6.0237595049154606</c:v>
                </c:pt>
                <c:pt idx="44">
                  <c:v>5.2444703430634227</c:v>
                </c:pt>
                <c:pt idx="45">
                  <c:v>4.6478737899241862</c:v>
                </c:pt>
                <c:pt idx="46">
                  <c:v>4.548494325445998</c:v>
                </c:pt>
                <c:pt idx="47">
                  <c:v>4.7144889250152406</c:v>
                </c:pt>
                <c:pt idx="48">
                  <c:v>5.3355048542269081</c:v>
                </c:pt>
                <c:pt idx="49">
                  <c:v>5.9630031587406798</c:v>
                </c:pt>
                <c:pt idx="50">
                  <c:v>6.350280955927154</c:v>
                </c:pt>
                <c:pt idx="51">
                  <c:v>5.9861771790309497</c:v>
                </c:pt>
                <c:pt idx="52">
                  <c:v>5.3439073929546126</c:v>
                </c:pt>
                <c:pt idx="53">
                  <c:v>4.4593391073070938</c:v>
                </c:pt>
                <c:pt idx="54">
                  <c:v>3.6182867805702958</c:v>
                </c:pt>
                <c:pt idx="55">
                  <c:v>3.2855088718958099</c:v>
                </c:pt>
                <c:pt idx="56">
                  <c:v>3.3036266804398986</c:v>
                </c:pt>
                <c:pt idx="57">
                  <c:v>3.2710496976084351</c:v>
                </c:pt>
                <c:pt idx="58">
                  <c:v>3.0341525382322763</c:v>
                </c:pt>
                <c:pt idx="59">
                  <c:v>2.8378913601263474</c:v>
                </c:pt>
                <c:pt idx="60">
                  <c:v>2.5477012718687604</c:v>
                </c:pt>
                <c:pt idx="61">
                  <c:v>2.560769628034739</c:v>
                </c:pt>
                <c:pt idx="62">
                  <c:v>2.697650109554345</c:v>
                </c:pt>
                <c:pt idx="63">
                  <c:v>2.8182045701024596</c:v>
                </c:pt>
                <c:pt idx="64">
                  <c:v>2.7367575019203083</c:v>
                </c:pt>
                <c:pt idx="65">
                  <c:v>2.542730722871525</c:v>
                </c:pt>
                <c:pt idx="66">
                  <c:v>2.3741103523571154</c:v>
                </c:pt>
                <c:pt idx="67">
                  <c:v>2.3169209502883255</c:v>
                </c:pt>
                <c:pt idx="68">
                  <c:v>2.2678196902540577</c:v>
                </c:pt>
                <c:pt idx="69">
                  <c:v>2.2578876023137657</c:v>
                </c:pt>
                <c:pt idx="70">
                  <c:v>2.1049031495818178</c:v>
                </c:pt>
                <c:pt idx="71">
                  <c:v>2.0079147964197497</c:v>
                </c:pt>
                <c:pt idx="72">
                  <c:v>1.9527929734324261</c:v>
                </c:pt>
                <c:pt idx="73">
                  <c:v>1.8690334379141988</c:v>
                </c:pt>
                <c:pt idx="74">
                  <c:v>1.8622979446940018</c:v>
                </c:pt>
                <c:pt idx="75">
                  <c:v>1.8107240043585164</c:v>
                </c:pt>
                <c:pt idx="76">
                  <c:v>2.0034902431838271</c:v>
                </c:pt>
                <c:pt idx="77">
                  <c:v>1.9640395058949323</c:v>
                </c:pt>
                <c:pt idx="78">
                  <c:v>2.0346789790830528</c:v>
                </c:pt>
                <c:pt idx="79">
                  <c:v>2.0809911408913075</c:v>
                </c:pt>
                <c:pt idx="80">
                  <c:v>1.8542177801395185</c:v>
                </c:pt>
                <c:pt idx="81">
                  <c:v>2.2843563095535897</c:v>
                </c:pt>
                <c:pt idx="82">
                  <c:v>3.2877808908456743</c:v>
                </c:pt>
                <c:pt idx="83">
                  <c:v>4.7046281896963258</c:v>
                </c:pt>
                <c:pt idx="84">
                  <c:v>7.2778141341610576</c:v>
                </c:pt>
                <c:pt idx="85">
                  <c:v>8.9829522187978181</c:v>
                </c:pt>
                <c:pt idx="86">
                  <c:v>9.5998281005106421</c:v>
                </c:pt>
              </c:numCache>
            </c:numRef>
          </c:val>
          <c:smooth val="0"/>
          <c:extLst>
            <c:ext xmlns:c16="http://schemas.microsoft.com/office/drawing/2014/chart" uri="{C3380CC4-5D6E-409C-BE32-E72D297353CC}">
              <c16:uniqueId val="{00000003-160F-47A6-A8E6-15D0DBACE912}"/>
            </c:ext>
          </c:extLst>
        </c:ser>
        <c:ser>
          <c:idx val="5"/>
          <c:order val="5"/>
          <c:tx>
            <c:strRef>
              <c:f>'M11. ábra_chart'!$K$9</c:f>
              <c:strCache>
                <c:ptCount val="1"/>
                <c:pt idx="0">
                  <c:v>Total</c:v>
                </c:pt>
              </c:strCache>
            </c:strRef>
          </c:tx>
          <c:spPr>
            <a:ln w="28575" cap="rnd" cmpd="sng" algn="ctr">
              <a:solidFill>
                <a:srgbClr val="E57200"/>
              </a:solidFill>
              <a:prstDash val="solid"/>
              <a:round/>
              <a:headEnd type="none" w="med" len="med"/>
              <a:tailEnd type="none" w="med" len="med"/>
            </a:ln>
            <a:effectLst/>
          </c:spPr>
          <c:marker>
            <c:symbol val="none"/>
          </c:marker>
          <c:cat>
            <c:strRef>
              <c:f>'M11.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1. ábra_chart'!$K$12:$K$98</c:f>
              <c:numCache>
                <c:formatCode>0.0</c:formatCode>
                <c:ptCount val="87"/>
                <c:pt idx="0">
                  <c:v>2.75954072608448</c:v>
                </c:pt>
                <c:pt idx="1">
                  <c:v>2.7183620447869155</c:v>
                </c:pt>
                <c:pt idx="2">
                  <c:v>2.6260687489094399</c:v>
                </c:pt>
                <c:pt idx="3">
                  <c:v>2.5958019443361464</c:v>
                </c:pt>
                <c:pt idx="4">
                  <c:v>2.6948203038688754</c:v>
                </c:pt>
                <c:pt idx="5">
                  <c:v>2.8330532242400617</c:v>
                </c:pt>
                <c:pt idx="6">
                  <c:v>2.9932133454664176</c:v>
                </c:pt>
                <c:pt idx="7">
                  <c:v>2.9772227410014604</c:v>
                </c:pt>
                <c:pt idx="8">
                  <c:v>2.9266681941318384</c:v>
                </c:pt>
                <c:pt idx="9">
                  <c:v>2.9194317830975725</c:v>
                </c:pt>
                <c:pt idx="10">
                  <c:v>2.7547127835685634</c:v>
                </c:pt>
                <c:pt idx="11">
                  <c:v>2.6982663638612192</c:v>
                </c:pt>
                <c:pt idx="12">
                  <c:v>2.6854784770510216</c:v>
                </c:pt>
                <c:pt idx="13">
                  <c:v>2.6595002743190843</c:v>
                </c:pt>
                <c:pt idx="14">
                  <c:v>2.7568769610381696</c:v>
                </c:pt>
                <c:pt idx="15">
                  <c:v>2.8373806030481776</c:v>
                </c:pt>
                <c:pt idx="16">
                  <c:v>2.936379427091</c:v>
                </c:pt>
                <c:pt idx="17">
                  <c:v>3.0535367866346239</c:v>
                </c:pt>
                <c:pt idx="18">
                  <c:v>3.1053636027003164</c:v>
                </c:pt>
                <c:pt idx="19">
                  <c:v>3.150168327460138</c:v>
                </c:pt>
                <c:pt idx="20">
                  <c:v>3.1472002395754193</c:v>
                </c:pt>
                <c:pt idx="21">
                  <c:v>3.0441516931109787</c:v>
                </c:pt>
                <c:pt idx="22">
                  <c:v>3.0129171326234583</c:v>
                </c:pt>
                <c:pt idx="23">
                  <c:v>3.0471578272508952</c:v>
                </c:pt>
                <c:pt idx="24">
                  <c:v>3.0639908298611744</c:v>
                </c:pt>
                <c:pt idx="25">
                  <c:v>3.1832647724736116</c:v>
                </c:pt>
                <c:pt idx="26">
                  <c:v>3.3042119184066041</c:v>
                </c:pt>
                <c:pt idx="27">
                  <c:v>3.5244965135070485</c:v>
                </c:pt>
                <c:pt idx="28">
                  <c:v>3.8165798298139078</c:v>
                </c:pt>
                <c:pt idx="29">
                  <c:v>3.9742329448896752</c:v>
                </c:pt>
                <c:pt idx="30">
                  <c:v>4.1875987273900375</c:v>
                </c:pt>
                <c:pt idx="31">
                  <c:v>4.3629614461295816</c:v>
                </c:pt>
                <c:pt idx="32">
                  <c:v>4.5239019935043601</c:v>
                </c:pt>
                <c:pt idx="33">
                  <c:v>4.8197608521992983</c:v>
                </c:pt>
                <c:pt idx="34">
                  <c:v>4.8510170693804913</c:v>
                </c:pt>
                <c:pt idx="35">
                  <c:v>4.7861270979963439</c:v>
                </c:pt>
                <c:pt idx="36">
                  <c:v>4.8092376390514504</c:v>
                </c:pt>
                <c:pt idx="37" formatCode="#\ ##0.0">
                  <c:v>4.7712744061213295</c:v>
                </c:pt>
                <c:pt idx="38" formatCode="#\ ##0.0">
                  <c:v>4.9525840555379101</c:v>
                </c:pt>
                <c:pt idx="39" formatCode="#\ ##0.0">
                  <c:v>5.1792677848029376</c:v>
                </c:pt>
                <c:pt idx="40" formatCode="#\ ##0.0">
                  <c:v>5.3819786027722172</c:v>
                </c:pt>
                <c:pt idx="41" formatCode="#\ ##0.0">
                  <c:v>5.4913486106146658</c:v>
                </c:pt>
                <c:pt idx="42" formatCode="#\ ##0.0">
                  <c:v>5.2730469141260468</c:v>
                </c:pt>
                <c:pt idx="43" formatCode="#\ ##0.0">
                  <c:v>5.0535057364095941</c:v>
                </c:pt>
                <c:pt idx="44" formatCode="#\ ##0.0">
                  <c:v>4.4378764010543081</c:v>
                </c:pt>
                <c:pt idx="45" formatCode="#\ ##0.0">
                  <c:v>3.8938146497243573</c:v>
                </c:pt>
                <c:pt idx="46" formatCode="#\ ##0.0">
                  <c:v>3.808959067497967</c:v>
                </c:pt>
                <c:pt idx="47" formatCode="#\ ##0.0">
                  <c:v>3.9858899092621707</c:v>
                </c:pt>
                <c:pt idx="48" formatCode="#\ ##0.0">
                  <c:v>4.3949039243808139</c:v>
                </c:pt>
                <c:pt idx="49" formatCode="#\ ##0.0">
                  <c:v>4.8646505785786127</c:v>
                </c:pt>
                <c:pt idx="50" formatCode="#\ ##0.0">
                  <c:v>5.0663566148990942</c:v>
                </c:pt>
                <c:pt idx="51" formatCode="#\ ##0.0">
                  <c:v>4.7025044396129649</c:v>
                </c:pt>
                <c:pt idx="52" formatCode="#\ ##0.0">
                  <c:v>4.1813568597535697</c:v>
                </c:pt>
                <c:pt idx="53" formatCode="#\ ##0.0">
                  <c:v>3.5304644650284183</c:v>
                </c:pt>
                <c:pt idx="54" formatCode="#\ ##0.0">
                  <c:v>2.9282911402884251</c:v>
                </c:pt>
                <c:pt idx="55" formatCode="#\ ##0.0">
                  <c:v>2.6457716171529722</c:v>
                </c:pt>
                <c:pt idx="56" formatCode="#\ ##0.0">
                  <c:v>2.6341240452832189</c:v>
                </c:pt>
                <c:pt idx="57" formatCode="#\ ##0.0">
                  <c:v>2.5847120065056699</c:v>
                </c:pt>
                <c:pt idx="58" formatCode="#\ ##0.0">
                  <c:v>2.410396907165266</c:v>
                </c:pt>
                <c:pt idx="59" formatCode="#\ ##0.0">
                  <c:v>2.2370227936549054</c:v>
                </c:pt>
                <c:pt idx="60" formatCode="#\ ##0.0">
                  <c:v>2.0271664946565906</c:v>
                </c:pt>
                <c:pt idx="61" formatCode="#\ ##0.0">
                  <c:v>2.0238597849648978</c:v>
                </c:pt>
                <c:pt idx="62" formatCode="#\ ##0.0">
                  <c:v>2.1202418353792982</c:v>
                </c:pt>
                <c:pt idx="63" formatCode="#\ ##0.0">
                  <c:v>2.2067338227876103</c:v>
                </c:pt>
                <c:pt idx="64" formatCode="#\ ##0.0">
                  <c:v>2.1535196986281133</c:v>
                </c:pt>
                <c:pt idx="65" formatCode="#\ ##0.0">
                  <c:v>1.9941711946696534</c:v>
                </c:pt>
                <c:pt idx="66" formatCode="#\ ##0.0">
                  <c:v>1.8474030896746911</c:v>
                </c:pt>
                <c:pt idx="67" formatCode="#\ ##0.0">
                  <c:v>1.7911502043424881</c:v>
                </c:pt>
                <c:pt idx="68" formatCode="#\ ##0.0">
                  <c:v>1.7448244597793785</c:v>
                </c:pt>
                <c:pt idx="69" formatCode="#\ ##0.0">
                  <c:v>1.7338540706347745</c:v>
                </c:pt>
                <c:pt idx="70" formatCode="#\ ##0.0">
                  <c:v>1.6486219648923175</c:v>
                </c:pt>
                <c:pt idx="71" formatCode="#\ ##0.0">
                  <c:v>1.6126720672640538</c:v>
                </c:pt>
                <c:pt idx="72" formatCode="#\ ##0.0">
                  <c:v>1.5690205455374453</c:v>
                </c:pt>
                <c:pt idx="73" formatCode="#\ ##0.0">
                  <c:v>1.5211029505774722</c:v>
                </c:pt>
                <c:pt idx="74" formatCode="#\ ##0.0">
                  <c:v>1.5005565001758323</c:v>
                </c:pt>
                <c:pt idx="75" formatCode="#\ ##0.0">
                  <c:v>1.4598932686085304</c:v>
                </c:pt>
                <c:pt idx="76" formatCode="#\ ##0.0">
                  <c:v>1.6403208305852819</c:v>
                </c:pt>
                <c:pt idx="77" formatCode="#\ ##0.0">
                  <c:v>1.6193664583855789</c:v>
                </c:pt>
                <c:pt idx="78" formatCode="#\ ##0.0">
                  <c:v>1.6956680140871947</c:v>
                </c:pt>
                <c:pt idx="79" formatCode="#\ ##0.0">
                  <c:v>1.7417892973827096</c:v>
                </c:pt>
                <c:pt idx="80" formatCode="#\ ##0.0">
                  <c:v>1.5637546134941327</c:v>
                </c:pt>
                <c:pt idx="81" formatCode="#\ ##0.0">
                  <c:v>1.9134664301302899</c:v>
                </c:pt>
                <c:pt idx="82" formatCode="#\ ##0.0">
                  <c:v>2.7598049845064807</c:v>
                </c:pt>
                <c:pt idx="83" formatCode="#\ ##0.0">
                  <c:v>3.8392255201663681</c:v>
                </c:pt>
                <c:pt idx="84" formatCode="#\ ##0.0">
                  <c:v>5.7912359877711452</c:v>
                </c:pt>
                <c:pt idx="85" formatCode="#\ ##0.0">
                  <c:v>7.0570665398603891</c:v>
                </c:pt>
                <c:pt idx="86" formatCode="#\ ##0.0">
                  <c:v>7.4125359454312312</c:v>
                </c:pt>
              </c:numCache>
            </c:numRef>
          </c:val>
          <c:smooth val="0"/>
          <c:extLst>
            <c:ext xmlns:c16="http://schemas.microsoft.com/office/drawing/2014/chart" uri="{C3380CC4-5D6E-409C-BE32-E72D297353CC}">
              <c16:uniqueId val="{00000004-160F-47A6-A8E6-15D0DBACE912}"/>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1. ábra_chart'!$H$9</c:f>
              <c:strCache>
                <c:ptCount val="1"/>
                <c:pt idx="0">
                  <c:v>Construction</c:v>
                </c:pt>
              </c:strCache>
            </c:strRef>
          </c:tx>
          <c:spPr>
            <a:ln w="28575" cap="rnd" cmpd="sng" algn="ctr">
              <a:solidFill>
                <a:srgbClr val="009EE0"/>
              </a:solidFill>
              <a:prstDash val="dashDot"/>
              <a:round/>
              <a:headEnd type="none" w="med" len="med"/>
              <a:tailEnd type="none" w="med" len="med"/>
            </a:ln>
            <a:effectLst/>
          </c:spPr>
          <c:marker>
            <c:symbol val="none"/>
          </c:marker>
          <c:cat>
            <c:strRef>
              <c:f>'M11.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1. ábra_chart'!$H$12:$H$98</c:f>
              <c:numCache>
                <c:formatCode>#\ ##0.0</c:formatCode>
                <c:ptCount val="87"/>
                <c:pt idx="0">
                  <c:v>3.9741420452080352</c:v>
                </c:pt>
                <c:pt idx="1">
                  <c:v>4.070596751186903</c:v>
                </c:pt>
                <c:pt idx="2">
                  <c:v>3.9461583479642166</c:v>
                </c:pt>
                <c:pt idx="3">
                  <c:v>3.9761919371663499</c:v>
                </c:pt>
                <c:pt idx="4">
                  <c:v>4.2132243982538347</c:v>
                </c:pt>
                <c:pt idx="5">
                  <c:v>4.5346670589389033</c:v>
                </c:pt>
                <c:pt idx="6">
                  <c:v>4.6894218942189427</c:v>
                </c:pt>
                <c:pt idx="7">
                  <c:v>4.5090011777241878</c:v>
                </c:pt>
                <c:pt idx="8">
                  <c:v>4.520144120537176</c:v>
                </c:pt>
                <c:pt idx="9">
                  <c:v>4.2967295931932998</c:v>
                </c:pt>
                <c:pt idx="10">
                  <c:v>4.2573778422835025</c:v>
                </c:pt>
                <c:pt idx="11">
                  <c:v>4.4350829892998567</c:v>
                </c:pt>
                <c:pt idx="12">
                  <c:v>4.6042029795770709</c:v>
                </c:pt>
                <c:pt idx="13">
                  <c:v>4.8231459627827817</c:v>
                </c:pt>
                <c:pt idx="14">
                  <c:v>5.1574852553645378</c:v>
                </c:pt>
                <c:pt idx="15">
                  <c:v>5.4700854700854702</c:v>
                </c:pt>
                <c:pt idx="16">
                  <c:v>5.6021053268398919</c:v>
                </c:pt>
                <c:pt idx="17">
                  <c:v>5.8959005066789496</c:v>
                </c:pt>
                <c:pt idx="18">
                  <c:v>5.9050289118626242</c:v>
                </c:pt>
                <c:pt idx="19">
                  <c:v>5.7812815847988679</c:v>
                </c:pt>
                <c:pt idx="20">
                  <c:v>5.8601782042494861</c:v>
                </c:pt>
                <c:pt idx="21">
                  <c:v>5.7848204954382396</c:v>
                </c:pt>
                <c:pt idx="22">
                  <c:v>5.7837384744342</c:v>
                </c:pt>
                <c:pt idx="23">
                  <c:v>6.2269448879590374</c:v>
                </c:pt>
                <c:pt idx="24">
                  <c:v>6.3751288589875745</c:v>
                </c:pt>
                <c:pt idx="25">
                  <c:v>6.5351088293491637</c:v>
                </c:pt>
                <c:pt idx="26">
                  <c:v>6.8592819106869829</c:v>
                </c:pt>
                <c:pt idx="27">
                  <c:v>6.3263552472633533</c:v>
                </c:pt>
                <c:pt idx="28">
                  <c:v>6.6375545851528379</c:v>
                </c:pt>
                <c:pt idx="29">
                  <c:v>6.7563172238983409</c:v>
                </c:pt>
                <c:pt idx="30">
                  <c:v>6.8296435592785709</c:v>
                </c:pt>
                <c:pt idx="31">
                  <c:v>7.5590882770963832</c:v>
                </c:pt>
                <c:pt idx="32">
                  <c:v>7.8482641266679112</c:v>
                </c:pt>
                <c:pt idx="33">
                  <c:v>8.3501242699778064</c:v>
                </c:pt>
                <c:pt idx="34">
                  <c:v>8.2610624823524681</c:v>
                </c:pt>
                <c:pt idx="35">
                  <c:v>8.1540879877430008</c:v>
                </c:pt>
                <c:pt idx="36">
                  <c:v>8.1284850388753629</c:v>
                </c:pt>
                <c:pt idx="37">
                  <c:v>7.8981533512895536</c:v>
                </c:pt>
                <c:pt idx="38">
                  <c:v>8.2781836961095596</c:v>
                </c:pt>
                <c:pt idx="39">
                  <c:v>8.5397450513006525</c:v>
                </c:pt>
                <c:pt idx="40">
                  <c:v>8.6933917596598391</c:v>
                </c:pt>
                <c:pt idx="41">
                  <c:v>8.762089505805708</c:v>
                </c:pt>
                <c:pt idx="42">
                  <c:v>8.0314619714244468</c:v>
                </c:pt>
                <c:pt idx="43">
                  <c:v>7.62757158774878</c:v>
                </c:pt>
                <c:pt idx="44">
                  <c:v>6.765289226122241</c:v>
                </c:pt>
                <c:pt idx="45">
                  <c:v>6.1038569431372727</c:v>
                </c:pt>
                <c:pt idx="46">
                  <c:v>6.2222385374986233</c:v>
                </c:pt>
                <c:pt idx="47">
                  <c:v>6.5768599436950366</c:v>
                </c:pt>
                <c:pt idx="48">
                  <c:v>6.8686202283431381</c:v>
                </c:pt>
                <c:pt idx="49">
                  <c:v>7.3796683727190322</c:v>
                </c:pt>
                <c:pt idx="50">
                  <c:v>7.6044792505306296</c:v>
                </c:pt>
                <c:pt idx="51">
                  <c:v>6.8397928331978397</c:v>
                </c:pt>
                <c:pt idx="52">
                  <c:v>6.0629274965800279</c:v>
                </c:pt>
                <c:pt idx="53">
                  <c:v>5.0663340101800163</c:v>
                </c:pt>
                <c:pt idx="54">
                  <c:v>4.1092403360122187</c:v>
                </c:pt>
                <c:pt idx="55">
                  <c:v>3.6872888436807498</c:v>
                </c:pt>
                <c:pt idx="56">
                  <c:v>3.6944293231718381</c:v>
                </c:pt>
                <c:pt idx="57">
                  <c:v>3.5347859188630677</c:v>
                </c:pt>
                <c:pt idx="58">
                  <c:v>3.2559487160914129</c:v>
                </c:pt>
                <c:pt idx="59">
                  <c:v>2.9671825285947344</c:v>
                </c:pt>
                <c:pt idx="60">
                  <c:v>2.6379542395693139</c:v>
                </c:pt>
                <c:pt idx="61">
                  <c:v>2.6511125204326818</c:v>
                </c:pt>
                <c:pt idx="62">
                  <c:v>2.7032795048730169</c:v>
                </c:pt>
                <c:pt idx="63">
                  <c:v>2.8203815810374344</c:v>
                </c:pt>
                <c:pt idx="64">
                  <c:v>2.7185146260290769</c:v>
                </c:pt>
                <c:pt idx="65">
                  <c:v>2.4999565376123503</c:v>
                </c:pt>
                <c:pt idx="66">
                  <c:v>2.5055218111540585</c:v>
                </c:pt>
                <c:pt idx="67">
                  <c:v>2.3749544093573203</c:v>
                </c:pt>
                <c:pt idx="68">
                  <c:v>2.3888564517474351</c:v>
                </c:pt>
                <c:pt idx="69">
                  <c:v>2.4712224018115734</c:v>
                </c:pt>
                <c:pt idx="70">
                  <c:v>2.3539668700959022</c:v>
                </c:pt>
                <c:pt idx="71">
                  <c:v>2.5344532333034331</c:v>
                </c:pt>
                <c:pt idx="72">
                  <c:v>2.5670599090489685</c:v>
                </c:pt>
                <c:pt idx="73">
                  <c:v>2.5237643376783367</c:v>
                </c:pt>
                <c:pt idx="74">
                  <c:v>2.6074084042660566</c:v>
                </c:pt>
                <c:pt idx="75">
                  <c:v>2.6209859978103571</c:v>
                </c:pt>
                <c:pt idx="76">
                  <c:v>3.0369952446199724</c:v>
                </c:pt>
                <c:pt idx="77">
                  <c:v>3.0096558475907753</c:v>
                </c:pt>
                <c:pt idx="78">
                  <c:v>3.2743253280514981</c:v>
                </c:pt>
                <c:pt idx="79">
                  <c:v>3.390605704877045</c:v>
                </c:pt>
                <c:pt idx="80">
                  <c:v>3.0738259066734774</c:v>
                </c:pt>
                <c:pt idx="81">
                  <c:v>3.8737764878352161</c:v>
                </c:pt>
                <c:pt idx="82">
                  <c:v>5.74014598540146</c:v>
                </c:pt>
                <c:pt idx="83">
                  <c:v>7.9388093265475206</c:v>
                </c:pt>
                <c:pt idx="84">
                  <c:v>11.418031311858917</c:v>
                </c:pt>
                <c:pt idx="85">
                  <c:v>13.640233519824859</c:v>
                </c:pt>
                <c:pt idx="86">
                  <c:v>14.016155885798852</c:v>
                </c:pt>
              </c:numCache>
            </c:numRef>
          </c:val>
          <c:smooth val="0"/>
          <c:extLst>
            <c:ext xmlns:c16="http://schemas.microsoft.com/office/drawing/2014/chart" uri="{C3380CC4-5D6E-409C-BE32-E72D297353CC}">
              <c16:uniqueId val="{00000005-160F-47A6-A8E6-15D0DBACE912}"/>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8044166666666654E-2"/>
          <c:y val="0.86084259259259255"/>
          <c:w val="0.7915644444444444"/>
          <c:h val="0.1273981481481481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84583333333329E-2"/>
          <c:y val="5.5234259259259247E-2"/>
          <c:w val="0.87817527777777782"/>
          <c:h val="0.65286685185185189"/>
        </c:manualLayout>
      </c:layout>
      <c:lineChart>
        <c:grouping val="standard"/>
        <c:varyColors val="0"/>
        <c:ser>
          <c:idx val="0"/>
          <c:order val="0"/>
          <c:tx>
            <c:strRef>
              <c:f>'M12. ábra_chart'!$F$10</c:f>
              <c:strCache>
                <c:ptCount val="1"/>
                <c:pt idx="0">
                  <c:v>Gépipar</c:v>
                </c:pt>
              </c:strCache>
            </c:strRef>
          </c:tx>
          <c:spPr>
            <a:ln w="28575" cap="rnd" cmpd="sng" algn="ctr">
              <a:solidFill>
                <a:srgbClr val="DA0000"/>
              </a:solidFill>
              <a:prstDash val="solid"/>
              <a:round/>
              <a:headEnd type="none" w="med" len="med"/>
              <a:tailEnd type="none" w="med" len="med"/>
            </a:ln>
            <a:effectLst/>
          </c:spPr>
          <c:marker>
            <c:symbol val="none"/>
          </c:marker>
          <c:cat>
            <c:strRef>
              <c:f>'M12.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2. ábra_chart'!$F$12:$F$98</c:f>
              <c:numCache>
                <c:formatCode>#\ ##0.0</c:formatCode>
                <c:ptCount val="87"/>
                <c:pt idx="0">
                  <c:v>2.073556695405435</c:v>
                </c:pt>
                <c:pt idx="1">
                  <c:v>2.0932134096484054</c:v>
                </c:pt>
                <c:pt idx="2">
                  <c:v>1.982138967545197</c:v>
                </c:pt>
                <c:pt idx="3">
                  <c:v>1.8321609684279403</c:v>
                </c:pt>
                <c:pt idx="4">
                  <c:v>1.7909795784645626</c:v>
                </c:pt>
                <c:pt idx="5">
                  <c:v>1.7715566734102466</c:v>
                </c:pt>
                <c:pt idx="6">
                  <c:v>1.9929916776171703</c:v>
                </c:pt>
                <c:pt idx="7">
                  <c:v>2.030789387487717</c:v>
                </c:pt>
                <c:pt idx="8">
                  <c:v>2.0683649031134337</c:v>
                </c:pt>
                <c:pt idx="9">
                  <c:v>1.9537609899055681</c:v>
                </c:pt>
                <c:pt idx="10">
                  <c:v>1.6883116883116882</c:v>
                </c:pt>
                <c:pt idx="11">
                  <c:v>1.6394326700102462</c:v>
                </c:pt>
                <c:pt idx="12">
                  <c:v>1.5478877781360851</c:v>
                </c:pt>
                <c:pt idx="13">
                  <c:v>1.799775028121485</c:v>
                </c:pt>
                <c:pt idx="14">
                  <c:v>2.0072603032244287</c:v>
                </c:pt>
                <c:pt idx="15">
                  <c:v>2.3234745536903811</c:v>
                </c:pt>
                <c:pt idx="16">
                  <c:v>2.4257899776571978</c:v>
                </c:pt>
                <c:pt idx="17">
                  <c:v>2.2303648239604907</c:v>
                </c:pt>
                <c:pt idx="18">
                  <c:v>2.1628498727735366</c:v>
                </c:pt>
                <c:pt idx="19">
                  <c:v>1.8162618796198522</c:v>
                </c:pt>
                <c:pt idx="20">
                  <c:v>1.5986537652503154</c:v>
                </c:pt>
                <c:pt idx="21">
                  <c:v>1.6341923318667504</c:v>
                </c:pt>
                <c:pt idx="22">
                  <c:v>1.3772954924874792</c:v>
                </c:pt>
                <c:pt idx="23">
                  <c:v>1.5160955347871234</c:v>
                </c:pt>
                <c:pt idx="24">
                  <c:v>1.6742455560148823</c:v>
                </c:pt>
                <c:pt idx="25">
                  <c:v>1.7486113968319277</c:v>
                </c:pt>
                <c:pt idx="26">
                  <c:v>1.8427518427518428</c:v>
                </c:pt>
                <c:pt idx="27">
                  <c:v>1.832460732984293</c:v>
                </c:pt>
                <c:pt idx="28">
                  <c:v>2.1241830065359477</c:v>
                </c:pt>
                <c:pt idx="29">
                  <c:v>2.2590361445783134</c:v>
                </c:pt>
                <c:pt idx="30">
                  <c:v>2.7144408251900112</c:v>
                </c:pt>
                <c:pt idx="31">
                  <c:v>3.0814974996621167</c:v>
                </c:pt>
                <c:pt idx="32">
                  <c:v>3.3378196500672948</c:v>
                </c:pt>
                <c:pt idx="33">
                  <c:v>3.2971451548049862</c:v>
                </c:pt>
                <c:pt idx="34">
                  <c:v>3.1500266951414844</c:v>
                </c:pt>
                <c:pt idx="35">
                  <c:v>3.084286094123903</c:v>
                </c:pt>
                <c:pt idx="36">
                  <c:v>2.8866525423728815</c:v>
                </c:pt>
                <c:pt idx="37">
                  <c:v>3.0862569242943816</c:v>
                </c:pt>
                <c:pt idx="38">
                  <c:v>3.3105622700998421</c:v>
                </c:pt>
                <c:pt idx="39">
                  <c:v>3.2831737346101231</c:v>
                </c:pt>
                <c:pt idx="40">
                  <c:v>3.1270189947021576</c:v>
                </c:pt>
                <c:pt idx="41">
                  <c:v>3.1784684396026912</c:v>
                </c:pt>
                <c:pt idx="42">
                  <c:v>2.9239766081871341</c:v>
                </c:pt>
                <c:pt idx="43">
                  <c:v>2.6758409785932722</c:v>
                </c:pt>
                <c:pt idx="44">
                  <c:v>2.3754789272030652</c:v>
                </c:pt>
                <c:pt idx="45">
                  <c:v>2.0737327188940093</c:v>
                </c:pt>
                <c:pt idx="46">
                  <c:v>2.3094688221709005</c:v>
                </c:pt>
                <c:pt idx="47">
                  <c:v>2.5150776337738998</c:v>
                </c:pt>
                <c:pt idx="48">
                  <c:v>2.7207392197125255</c:v>
                </c:pt>
                <c:pt idx="49">
                  <c:v>2.9777948915415222</c:v>
                </c:pt>
                <c:pt idx="50">
                  <c:v>2.8754813863928113</c:v>
                </c:pt>
                <c:pt idx="51">
                  <c:v>2.7191688578208173</c:v>
                </c:pt>
                <c:pt idx="52">
                  <c:v>2.3324362424708447</c:v>
                </c:pt>
                <c:pt idx="53">
                  <c:v>1.8439080606953071</c:v>
                </c:pt>
                <c:pt idx="54">
                  <c:v>1.4073694984646878</c:v>
                </c:pt>
                <c:pt idx="55">
                  <c:v>1.3034310906651332</c:v>
                </c:pt>
                <c:pt idx="56">
                  <c:v>1.2763241863433312</c:v>
                </c:pt>
                <c:pt idx="57">
                  <c:v>1.3512652176684301</c:v>
                </c:pt>
                <c:pt idx="58">
                  <c:v>1.2987012987012987</c:v>
                </c:pt>
                <c:pt idx="59">
                  <c:v>1.17354423113719</c:v>
                </c:pt>
                <c:pt idx="60">
                  <c:v>1.329073482428115</c:v>
                </c:pt>
                <c:pt idx="61">
                  <c:v>1.1779015427949555</c:v>
                </c:pt>
                <c:pt idx="62">
                  <c:v>1.2057465366854798</c:v>
                </c:pt>
                <c:pt idx="63">
                  <c:v>1.2310059626851317</c:v>
                </c:pt>
                <c:pt idx="64">
                  <c:v>1.1280605050634533</c:v>
                </c:pt>
                <c:pt idx="65">
                  <c:v>1.0251810085218171</c:v>
                </c:pt>
                <c:pt idx="66">
                  <c:v>1.0504739943633103</c:v>
                </c:pt>
                <c:pt idx="67">
                  <c:v>0.92420255439317112</c:v>
                </c:pt>
                <c:pt idx="68">
                  <c:v>0.90032154340836013</c:v>
                </c:pt>
                <c:pt idx="69">
                  <c:v>0.95366969521232037</c:v>
                </c:pt>
                <c:pt idx="70">
                  <c:v>0.98140495867768596</c:v>
                </c:pt>
                <c:pt idx="71">
                  <c:v>1.1322493581726023</c:v>
                </c:pt>
                <c:pt idx="72">
                  <c:v>1.1548274472942124</c:v>
                </c:pt>
                <c:pt idx="73">
                  <c:v>1.2057272042200453</c:v>
                </c:pt>
                <c:pt idx="74">
                  <c:v>1.1748251748251748</c:v>
                </c:pt>
                <c:pt idx="75">
                  <c:v>1.1764705882352942</c:v>
                </c:pt>
                <c:pt idx="76">
                  <c:v>1.20617110799439</c:v>
                </c:pt>
                <c:pt idx="77">
                  <c:v>1.1797752808988764</c:v>
                </c:pt>
                <c:pt idx="78">
                  <c:v>1.0126582278481013</c:v>
                </c:pt>
                <c:pt idx="79">
                  <c:v>0.99928622412562462</c:v>
                </c:pt>
                <c:pt idx="80">
                  <c:v>0.98550724637681153</c:v>
                </c:pt>
                <c:pt idx="81">
                  <c:v>1.0301692420897719</c:v>
                </c:pt>
                <c:pt idx="82">
                  <c:v>1.4648729446935727</c:v>
                </c:pt>
                <c:pt idx="83">
                  <c:v>1.8908203720646537</c:v>
                </c:pt>
                <c:pt idx="84">
                  <c:v>2.5210084033613445</c:v>
                </c:pt>
                <c:pt idx="85">
                  <c:v>3.2411820781696852</c:v>
                </c:pt>
                <c:pt idx="86">
                  <c:v>3.3755274261603372</c:v>
                </c:pt>
              </c:numCache>
            </c:numRef>
          </c:val>
          <c:smooth val="0"/>
          <c:extLst>
            <c:ext xmlns:c16="http://schemas.microsoft.com/office/drawing/2014/chart" uri="{C3380CC4-5D6E-409C-BE32-E72D297353CC}">
              <c16:uniqueId val="{00000000-ED33-44A8-A26E-2D3F86652A5B}"/>
            </c:ext>
          </c:extLst>
        </c:ser>
        <c:ser>
          <c:idx val="1"/>
          <c:order val="1"/>
          <c:tx>
            <c:strRef>
              <c:f>'M12. ábra_chart'!$G$10</c:f>
              <c:strCache>
                <c:ptCount val="1"/>
                <c:pt idx="0">
                  <c:v>Vegyipar és kohászat</c:v>
                </c:pt>
              </c:strCache>
            </c:strRef>
          </c:tx>
          <c:spPr>
            <a:ln w="28575" cap="rnd" cmpd="sng" algn="ctr">
              <a:solidFill>
                <a:srgbClr val="0C2148"/>
              </a:solidFill>
              <a:prstDash val="solid"/>
              <a:round/>
              <a:headEnd type="none" w="med" len="med"/>
              <a:tailEnd type="none" w="med" len="med"/>
            </a:ln>
            <a:effectLst/>
          </c:spPr>
          <c:marker>
            <c:symbol val="none"/>
          </c:marker>
          <c:cat>
            <c:strRef>
              <c:f>'M12.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2. ábra_chart'!$G$12:$G$98</c:f>
              <c:numCache>
                <c:formatCode>#\ ##0.0</c:formatCode>
                <c:ptCount val="87"/>
                <c:pt idx="0">
                  <c:v>3.1436599929750613</c:v>
                </c:pt>
                <c:pt idx="1">
                  <c:v>3.2843861325918851</c:v>
                </c:pt>
                <c:pt idx="2">
                  <c:v>3.3533963886500429</c:v>
                </c:pt>
                <c:pt idx="3">
                  <c:v>3.3111452466291178</c:v>
                </c:pt>
                <c:pt idx="4">
                  <c:v>3.0831780450618331</c:v>
                </c:pt>
                <c:pt idx="5">
                  <c:v>3.2621489826803427</c:v>
                </c:pt>
                <c:pt idx="6">
                  <c:v>3.0378901685862125</c:v>
                </c:pt>
                <c:pt idx="7">
                  <c:v>3.0139935414424111</c:v>
                </c:pt>
                <c:pt idx="8">
                  <c:v>2.8590207032533685</c:v>
                </c:pt>
                <c:pt idx="9">
                  <c:v>2.7227520991277414</c:v>
                </c:pt>
                <c:pt idx="10">
                  <c:v>2.8797929137679987</c:v>
                </c:pt>
                <c:pt idx="11">
                  <c:v>2.8991310615464703</c:v>
                </c:pt>
                <c:pt idx="12">
                  <c:v>3.3780033304258188</c:v>
                </c:pt>
                <c:pt idx="13">
                  <c:v>3.4706136390404776</c:v>
                </c:pt>
                <c:pt idx="14">
                  <c:v>3.4836702954898913</c:v>
                </c:pt>
                <c:pt idx="15">
                  <c:v>3.494665223442091</c:v>
                </c:pt>
                <c:pt idx="16">
                  <c:v>3.1826568265682655</c:v>
                </c:pt>
                <c:pt idx="17">
                  <c:v>3.042348264791316</c:v>
                </c:pt>
                <c:pt idx="18">
                  <c:v>3.025235633931286</c:v>
                </c:pt>
                <c:pt idx="19">
                  <c:v>3.4150579879868532</c:v>
                </c:pt>
                <c:pt idx="20">
                  <c:v>3.5298535486293656</c:v>
                </c:pt>
                <c:pt idx="21">
                  <c:v>3.5238344096457501</c:v>
                </c:pt>
                <c:pt idx="22">
                  <c:v>3.458512691108802</c:v>
                </c:pt>
                <c:pt idx="23">
                  <c:v>3.2029384756657482</c:v>
                </c:pt>
                <c:pt idx="24">
                  <c:v>3.3597556541342453</c:v>
                </c:pt>
                <c:pt idx="25">
                  <c:v>3.5998416069692931</c:v>
                </c:pt>
                <c:pt idx="26">
                  <c:v>3.5642999714856001</c:v>
                </c:pt>
                <c:pt idx="27">
                  <c:v>3.4912367142957694</c:v>
                </c:pt>
                <c:pt idx="28">
                  <c:v>3.6841373557625472</c:v>
                </c:pt>
                <c:pt idx="29">
                  <c:v>4.0370751802265712</c:v>
                </c:pt>
                <c:pt idx="30">
                  <c:v>4.5984807379272921</c:v>
                </c:pt>
                <c:pt idx="31">
                  <c:v>5.0458715596330279</c:v>
                </c:pt>
                <c:pt idx="32">
                  <c:v>5.1932367149758454</c:v>
                </c:pt>
                <c:pt idx="33">
                  <c:v>5.4324612920448478</c:v>
                </c:pt>
                <c:pt idx="34">
                  <c:v>5.4434413170472649</c:v>
                </c:pt>
                <c:pt idx="35">
                  <c:v>5.4792720583404506</c:v>
                </c:pt>
                <c:pt idx="36">
                  <c:v>5.5663935492261674</c:v>
                </c:pt>
                <c:pt idx="37">
                  <c:v>5.4200193112327</c:v>
                </c:pt>
                <c:pt idx="38">
                  <c:v>5.6971705327555444</c:v>
                </c:pt>
                <c:pt idx="39">
                  <c:v>5.6077121794467892</c:v>
                </c:pt>
                <c:pt idx="40">
                  <c:v>5.5327102803738315</c:v>
                </c:pt>
                <c:pt idx="41">
                  <c:v>5.3607739232238583</c:v>
                </c:pt>
                <c:pt idx="42">
                  <c:v>4.6440760604583131</c:v>
                </c:pt>
                <c:pt idx="43">
                  <c:v>4.4927359296789158</c:v>
                </c:pt>
                <c:pt idx="44">
                  <c:v>4.0963560772805083</c:v>
                </c:pt>
                <c:pt idx="45">
                  <c:v>3.8456827924066137</c:v>
                </c:pt>
                <c:pt idx="46">
                  <c:v>3.7168792934249266</c:v>
                </c:pt>
                <c:pt idx="47">
                  <c:v>3.9470458445697472</c:v>
                </c:pt>
                <c:pt idx="48">
                  <c:v>4.2381185693287602</c:v>
                </c:pt>
                <c:pt idx="49">
                  <c:v>4.614443084455325</c:v>
                </c:pt>
                <c:pt idx="50">
                  <c:v>4.818982387475538</c:v>
                </c:pt>
                <c:pt idx="51">
                  <c:v>4.3246535708847267</c:v>
                </c:pt>
                <c:pt idx="52">
                  <c:v>3.7857186191834007</c:v>
                </c:pt>
                <c:pt idx="53">
                  <c:v>3.0455932561863612</c:v>
                </c:pt>
                <c:pt idx="54">
                  <c:v>2.6242927651378358</c:v>
                </c:pt>
                <c:pt idx="55">
                  <c:v>2.3271156960355066</c:v>
                </c:pt>
                <c:pt idx="56">
                  <c:v>2.2710972985895292</c:v>
                </c:pt>
                <c:pt idx="57">
                  <c:v>2.2035614317193737</c:v>
                </c:pt>
                <c:pt idx="58">
                  <c:v>1.970326409495549</c:v>
                </c:pt>
                <c:pt idx="59">
                  <c:v>2.0197219912082689</c:v>
                </c:pt>
                <c:pt idx="60">
                  <c:v>1.9027232726840291</c:v>
                </c:pt>
                <c:pt idx="61">
                  <c:v>1.9997619331032019</c:v>
                </c:pt>
                <c:pt idx="62">
                  <c:v>2.1923031097343024</c:v>
                </c:pt>
                <c:pt idx="63">
                  <c:v>2.2856462605279604</c:v>
                </c:pt>
                <c:pt idx="64">
                  <c:v>2.0695807314897414</c:v>
                </c:pt>
                <c:pt idx="65">
                  <c:v>1.9489586737573905</c:v>
                </c:pt>
                <c:pt idx="66">
                  <c:v>1.8997862740441702</c:v>
                </c:pt>
                <c:pt idx="67">
                  <c:v>1.8332787714651348</c:v>
                </c:pt>
                <c:pt idx="68">
                  <c:v>1.9573909410992421</c:v>
                </c:pt>
                <c:pt idx="69">
                  <c:v>1.8428216711041974</c:v>
                </c:pt>
                <c:pt idx="70">
                  <c:v>1.7876424715056989</c:v>
                </c:pt>
                <c:pt idx="71">
                  <c:v>1.7005138243210176</c:v>
                </c:pt>
                <c:pt idx="72">
                  <c:v>1.7846000249594409</c:v>
                </c:pt>
                <c:pt idx="73">
                  <c:v>1.9485481406011207</c:v>
                </c:pt>
                <c:pt idx="74">
                  <c:v>1.7552984007281238</c:v>
                </c:pt>
                <c:pt idx="75">
                  <c:v>1.828023206819434</c:v>
                </c:pt>
                <c:pt idx="76">
                  <c:v>1.9520392993342381</c:v>
                </c:pt>
                <c:pt idx="77">
                  <c:v>1.856208307821211</c:v>
                </c:pt>
                <c:pt idx="78">
                  <c:v>2.030848329048843</c:v>
                </c:pt>
                <c:pt idx="79">
                  <c:v>2.1679864987667141</c:v>
                </c:pt>
                <c:pt idx="80">
                  <c:v>1.914503015997902</c:v>
                </c:pt>
                <c:pt idx="81">
                  <c:v>2.3579282024109154</c:v>
                </c:pt>
                <c:pt idx="82">
                  <c:v>3.3592077087794427</c:v>
                </c:pt>
                <c:pt idx="83">
                  <c:v>4.2515620755229557</c:v>
                </c:pt>
                <c:pt idx="84">
                  <c:v>5.7639271924986213</c:v>
                </c:pt>
                <c:pt idx="85">
                  <c:v>6.4827779333520024</c:v>
                </c:pt>
                <c:pt idx="86">
                  <c:v>6.4562002275312853</c:v>
                </c:pt>
              </c:numCache>
            </c:numRef>
          </c:val>
          <c:smooth val="0"/>
          <c:extLst>
            <c:ext xmlns:c16="http://schemas.microsoft.com/office/drawing/2014/chart" uri="{C3380CC4-5D6E-409C-BE32-E72D297353CC}">
              <c16:uniqueId val="{00000001-ED33-44A8-A26E-2D3F86652A5B}"/>
            </c:ext>
          </c:extLst>
        </c:ser>
        <c:ser>
          <c:idx val="3"/>
          <c:order val="3"/>
          <c:tx>
            <c:strRef>
              <c:f>'M12. ábra_chart'!$I$10</c:f>
              <c:strCache>
                <c:ptCount val="1"/>
                <c:pt idx="0">
                  <c:v>Könnyűipar és egyéb</c:v>
                </c:pt>
              </c:strCache>
            </c:strRef>
          </c:tx>
          <c:spPr>
            <a:ln w="28575" cap="rnd" cmpd="sng" algn="ctr">
              <a:solidFill>
                <a:srgbClr val="669933"/>
              </a:solidFill>
              <a:prstDash val="solid"/>
              <a:round/>
              <a:headEnd type="none" w="med" len="med"/>
              <a:tailEnd type="none" w="med" len="med"/>
            </a:ln>
            <a:effectLst/>
          </c:spPr>
          <c:marker>
            <c:symbol val="none"/>
          </c:marker>
          <c:cat>
            <c:strRef>
              <c:f>'M12.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2. ábra_chart'!$I$12:$I$98</c:f>
              <c:numCache>
                <c:formatCode>#\ ##0.0</c:formatCode>
                <c:ptCount val="87"/>
                <c:pt idx="0">
                  <c:v>3.7003138075313808</c:v>
                </c:pt>
                <c:pt idx="1">
                  <c:v>3.6196159833938766</c:v>
                </c:pt>
                <c:pt idx="2">
                  <c:v>3.5787847579814622</c:v>
                </c:pt>
                <c:pt idx="3">
                  <c:v>3.5386883774600935</c:v>
                </c:pt>
                <c:pt idx="4">
                  <c:v>4.1884816753926701</c:v>
                </c:pt>
                <c:pt idx="5">
                  <c:v>4.3879173290938001</c:v>
                </c:pt>
                <c:pt idx="6">
                  <c:v>4.9024575627058526</c:v>
                </c:pt>
                <c:pt idx="7">
                  <c:v>5.1278820713115785</c:v>
                </c:pt>
                <c:pt idx="8">
                  <c:v>4.6365914786967419</c:v>
                </c:pt>
                <c:pt idx="9">
                  <c:v>4.3873862644895922</c:v>
                </c:pt>
                <c:pt idx="10">
                  <c:v>4.1284403669724776</c:v>
                </c:pt>
                <c:pt idx="11">
                  <c:v>3.8486446479785363</c:v>
                </c:pt>
                <c:pt idx="12">
                  <c:v>4.0257747775391231</c:v>
                </c:pt>
                <c:pt idx="13">
                  <c:v>4.2622049888559825</c:v>
                </c:pt>
                <c:pt idx="14">
                  <c:v>4.2289464090411952</c:v>
                </c:pt>
                <c:pt idx="15">
                  <c:v>4.2997728993186985</c:v>
                </c:pt>
                <c:pt idx="16">
                  <c:v>4.4546387396631859</c:v>
                </c:pt>
                <c:pt idx="17">
                  <c:v>4.7408476972595732</c:v>
                </c:pt>
                <c:pt idx="18">
                  <c:v>4.6533940993043892</c:v>
                </c:pt>
                <c:pt idx="19">
                  <c:v>4.6309348849764556</c:v>
                </c:pt>
                <c:pt idx="20">
                  <c:v>4.3804380438043804</c:v>
                </c:pt>
                <c:pt idx="21">
                  <c:v>4.1057654791560374</c:v>
                </c:pt>
                <c:pt idx="22">
                  <c:v>3.9149753812897798</c:v>
                </c:pt>
                <c:pt idx="23">
                  <c:v>4.0916726661867049</c:v>
                </c:pt>
                <c:pt idx="24">
                  <c:v>3.9443711785157651</c:v>
                </c:pt>
                <c:pt idx="25">
                  <c:v>3.7014853857211309</c:v>
                </c:pt>
                <c:pt idx="26">
                  <c:v>3.9377618192698987</c:v>
                </c:pt>
                <c:pt idx="27">
                  <c:v>3.6568970153267011</c:v>
                </c:pt>
                <c:pt idx="28">
                  <c:v>4.0928345564107156</c:v>
                </c:pt>
                <c:pt idx="29">
                  <c:v>4.2653322610430999</c:v>
                </c:pt>
                <c:pt idx="30">
                  <c:v>4.3302403045443727</c:v>
                </c:pt>
                <c:pt idx="31">
                  <c:v>5.0049815390025207</c:v>
                </c:pt>
                <c:pt idx="32">
                  <c:v>5.0017327018597664</c:v>
                </c:pt>
                <c:pt idx="33">
                  <c:v>5.362937660119556</c:v>
                </c:pt>
                <c:pt idx="34">
                  <c:v>5.433318365514145</c:v>
                </c:pt>
                <c:pt idx="35">
                  <c:v>5.1129904339387213</c:v>
                </c:pt>
                <c:pt idx="36">
                  <c:v>5.2605622225875397</c:v>
                </c:pt>
                <c:pt idx="37">
                  <c:v>4.9281091765725273</c:v>
                </c:pt>
                <c:pt idx="38">
                  <c:v>4.7532384113049995</c:v>
                </c:pt>
                <c:pt idx="39">
                  <c:v>4.7879616963064295</c:v>
                </c:pt>
                <c:pt idx="40">
                  <c:v>4.5214692188308332</c:v>
                </c:pt>
                <c:pt idx="41">
                  <c:v>4.6199246972626433</c:v>
                </c:pt>
                <c:pt idx="42">
                  <c:v>4.5349884873360695</c:v>
                </c:pt>
                <c:pt idx="43">
                  <c:v>4.3195029063940664</c:v>
                </c:pt>
                <c:pt idx="44">
                  <c:v>4.0032105949633792</c:v>
                </c:pt>
                <c:pt idx="45">
                  <c:v>3.40498192044998</c:v>
                </c:pt>
                <c:pt idx="46">
                  <c:v>3.5796882855706382</c:v>
                </c:pt>
                <c:pt idx="47">
                  <c:v>3.7716872014080964</c:v>
                </c:pt>
                <c:pt idx="48">
                  <c:v>4.1348088531187122</c:v>
                </c:pt>
                <c:pt idx="49">
                  <c:v>4.6591194968553467</c:v>
                </c:pt>
                <c:pt idx="50">
                  <c:v>4.6200301962757928</c:v>
                </c:pt>
                <c:pt idx="51">
                  <c:v>4.2254583867803515</c:v>
                </c:pt>
                <c:pt idx="52">
                  <c:v>3.7809844637739456</c:v>
                </c:pt>
                <c:pt idx="53">
                  <c:v>3.3670879714551347</c:v>
                </c:pt>
                <c:pt idx="54">
                  <c:v>2.8933092224231465</c:v>
                </c:pt>
                <c:pt idx="55">
                  <c:v>2.6616446955430009</c:v>
                </c:pt>
                <c:pt idx="56">
                  <c:v>2.5807099462770497</c:v>
                </c:pt>
                <c:pt idx="57">
                  <c:v>2.5098511658258666</c:v>
                </c:pt>
                <c:pt idx="58">
                  <c:v>2.228244504667269</c:v>
                </c:pt>
                <c:pt idx="59">
                  <c:v>1.9385617285508745</c:v>
                </c:pt>
                <c:pt idx="60">
                  <c:v>1.7977756335381647</c:v>
                </c:pt>
                <c:pt idx="61">
                  <c:v>1.8392213962755766</c:v>
                </c:pt>
                <c:pt idx="62">
                  <c:v>2.1689967105263155</c:v>
                </c:pt>
                <c:pt idx="63">
                  <c:v>2.3854395249774103</c:v>
                </c:pt>
                <c:pt idx="64">
                  <c:v>2.3237719798744747</c:v>
                </c:pt>
                <c:pt idx="65">
                  <c:v>1.9593027800213647</c:v>
                </c:pt>
                <c:pt idx="66">
                  <c:v>1.6752172547377238</c:v>
                </c:pt>
                <c:pt idx="67">
                  <c:v>1.6829403826307852</c:v>
                </c:pt>
                <c:pt idx="68">
                  <c:v>1.5945208411364975</c:v>
                </c:pt>
                <c:pt idx="69">
                  <c:v>1.7746516975517383</c:v>
                </c:pt>
                <c:pt idx="70">
                  <c:v>1.7509301816590064</c:v>
                </c:pt>
                <c:pt idx="71">
                  <c:v>1.720938079973005</c:v>
                </c:pt>
                <c:pt idx="72">
                  <c:v>1.642948050445447</c:v>
                </c:pt>
                <c:pt idx="73">
                  <c:v>1.5484485736406408</c:v>
                </c:pt>
                <c:pt idx="74">
                  <c:v>1.5218458517427589</c:v>
                </c:pt>
                <c:pt idx="75">
                  <c:v>1.4205241244183198</c:v>
                </c:pt>
                <c:pt idx="76">
                  <c:v>1.6862170087976538</c:v>
                </c:pt>
                <c:pt idx="77">
                  <c:v>1.5484028285783955</c:v>
                </c:pt>
                <c:pt idx="78">
                  <c:v>1.5085158150851581</c:v>
                </c:pt>
                <c:pt idx="79">
                  <c:v>1.5826278984173721</c:v>
                </c:pt>
                <c:pt idx="80">
                  <c:v>1.2249443207126949</c:v>
                </c:pt>
                <c:pt idx="81">
                  <c:v>1.7222014226881317</c:v>
                </c:pt>
                <c:pt idx="82">
                  <c:v>2.391742195367573</c:v>
                </c:pt>
                <c:pt idx="83">
                  <c:v>2.9156765782544474</c:v>
                </c:pt>
                <c:pt idx="84">
                  <c:v>4.2742887111577286</c:v>
                </c:pt>
                <c:pt idx="85">
                  <c:v>4.8336345986476532</c:v>
                </c:pt>
                <c:pt idx="86">
                  <c:v>4.9658002735978108</c:v>
                </c:pt>
              </c:numCache>
            </c:numRef>
          </c:val>
          <c:smooth val="0"/>
          <c:extLst>
            <c:ext xmlns:c16="http://schemas.microsoft.com/office/drawing/2014/chart" uri="{C3380CC4-5D6E-409C-BE32-E72D297353CC}">
              <c16:uniqueId val="{00000002-ED33-44A8-A26E-2D3F86652A5B}"/>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H$10</c:f>
              <c:strCache>
                <c:ptCount val="1"/>
                <c:pt idx="0">
                  <c:v>Élelmiszer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2. ábra_chart'!$H$12:$H$98</c:f>
              <c:numCache>
                <c:formatCode>#\ ##0.0</c:formatCode>
                <c:ptCount val="87"/>
                <c:pt idx="0">
                  <c:v>3.2816773017319965</c:v>
                </c:pt>
                <c:pt idx="1">
                  <c:v>3.8005610352004346</c:v>
                </c:pt>
                <c:pt idx="2">
                  <c:v>3.7369744879626308</c:v>
                </c:pt>
                <c:pt idx="3">
                  <c:v>3.2719836400818001</c:v>
                </c:pt>
                <c:pt idx="4">
                  <c:v>3.1332511881710969</c:v>
                </c:pt>
                <c:pt idx="5">
                  <c:v>2.8927420057506317</c:v>
                </c:pt>
                <c:pt idx="6">
                  <c:v>2.9330572808833679</c:v>
                </c:pt>
                <c:pt idx="7">
                  <c:v>3.0933150025777625</c:v>
                </c:pt>
                <c:pt idx="8">
                  <c:v>3.560424512153372</c:v>
                </c:pt>
                <c:pt idx="9">
                  <c:v>3.5464620630861039</c:v>
                </c:pt>
                <c:pt idx="10">
                  <c:v>3.226902173913043</c:v>
                </c:pt>
                <c:pt idx="11">
                  <c:v>3.0911381772364552</c:v>
                </c:pt>
                <c:pt idx="12">
                  <c:v>2.8585673923882333</c:v>
                </c:pt>
                <c:pt idx="13">
                  <c:v>3.0255693496670228</c:v>
                </c:pt>
                <c:pt idx="14">
                  <c:v>3.1890660592255129</c:v>
                </c:pt>
                <c:pt idx="15">
                  <c:v>3.2744366996271679</c:v>
                </c:pt>
                <c:pt idx="16">
                  <c:v>3.2622739018087854</c:v>
                </c:pt>
                <c:pt idx="17">
                  <c:v>3.1214802896218825</c:v>
                </c:pt>
                <c:pt idx="18">
                  <c:v>3.3344020519397244</c:v>
                </c:pt>
                <c:pt idx="19">
                  <c:v>3.4529613939733035</c:v>
                </c:pt>
                <c:pt idx="20">
                  <c:v>3.6665072533078269</c:v>
                </c:pt>
                <c:pt idx="21">
                  <c:v>3.8470709800492808</c:v>
                </c:pt>
                <c:pt idx="22">
                  <c:v>3.6144578313253009</c:v>
                </c:pt>
                <c:pt idx="23">
                  <c:v>3.6016112471368773</c:v>
                </c:pt>
                <c:pt idx="24">
                  <c:v>3.9981111286006614</c:v>
                </c:pt>
                <c:pt idx="25">
                  <c:v>4.0467414320445458</c:v>
                </c:pt>
                <c:pt idx="26">
                  <c:v>4.4076273835573616</c:v>
                </c:pt>
                <c:pt idx="27">
                  <c:v>4.2287213519561693</c:v>
                </c:pt>
                <c:pt idx="28">
                  <c:v>4.1761926535589087</c:v>
                </c:pt>
                <c:pt idx="29">
                  <c:v>4.3959352653368464</c:v>
                </c:pt>
                <c:pt idx="30">
                  <c:v>4.2236763831052944</c:v>
                </c:pt>
                <c:pt idx="31">
                  <c:v>4.7809926390204796</c:v>
                </c:pt>
                <c:pt idx="32">
                  <c:v>5.0593111333428613</c:v>
                </c:pt>
                <c:pt idx="33">
                  <c:v>5.0185743323754117</c:v>
                </c:pt>
                <c:pt idx="34">
                  <c:v>5.1169188445667126</c:v>
                </c:pt>
                <c:pt idx="35">
                  <c:v>4.5605700712589075</c:v>
                </c:pt>
                <c:pt idx="36">
                  <c:v>4.1259209645010042</c:v>
                </c:pt>
                <c:pt idx="37">
                  <c:v>4.2842975206611573</c:v>
                </c:pt>
                <c:pt idx="38">
                  <c:v>4.2558746736292434</c:v>
                </c:pt>
                <c:pt idx="39">
                  <c:v>5.2661852112225986</c:v>
                </c:pt>
                <c:pt idx="40">
                  <c:v>5.3336672092149744</c:v>
                </c:pt>
                <c:pt idx="41">
                  <c:v>5.2757499539905526</c:v>
                </c:pt>
                <c:pt idx="42">
                  <c:v>5.3403897041135435</c:v>
                </c:pt>
                <c:pt idx="43">
                  <c:v>4.7684658239980831</c:v>
                </c:pt>
                <c:pt idx="44">
                  <c:v>4.272586227473445</c:v>
                </c:pt>
                <c:pt idx="45">
                  <c:v>3.8994234084289361</c:v>
                </c:pt>
                <c:pt idx="46">
                  <c:v>4.0028422548555191</c:v>
                </c:pt>
                <c:pt idx="47">
                  <c:v>4.4204091229720195</c:v>
                </c:pt>
                <c:pt idx="48">
                  <c:v>5.1587301587301582</c:v>
                </c:pt>
                <c:pt idx="49">
                  <c:v>5.4924681344148318</c:v>
                </c:pt>
                <c:pt idx="50">
                  <c:v>5.3152323976069944</c:v>
                </c:pt>
                <c:pt idx="51">
                  <c:v>5.1108691915430011</c:v>
                </c:pt>
                <c:pt idx="52">
                  <c:v>4.6798310695126126</c:v>
                </c:pt>
                <c:pt idx="53">
                  <c:v>4.2066966062190891</c:v>
                </c:pt>
                <c:pt idx="54">
                  <c:v>4.1676104190260475</c:v>
                </c:pt>
                <c:pt idx="55">
                  <c:v>3.4636934744467709</c:v>
                </c:pt>
                <c:pt idx="56">
                  <c:v>3.0093902025115962</c:v>
                </c:pt>
                <c:pt idx="57">
                  <c:v>2.9400124385141631</c:v>
                </c:pt>
                <c:pt idx="58">
                  <c:v>2.7350813743218807</c:v>
                </c:pt>
                <c:pt idx="59">
                  <c:v>2.7918496003602389</c:v>
                </c:pt>
                <c:pt idx="60">
                  <c:v>2.9603050011213274</c:v>
                </c:pt>
                <c:pt idx="61">
                  <c:v>3.0604266726237017</c:v>
                </c:pt>
                <c:pt idx="62">
                  <c:v>3.0930129060970182</c:v>
                </c:pt>
                <c:pt idx="63">
                  <c:v>3.3163408212425076</c:v>
                </c:pt>
                <c:pt idx="64">
                  <c:v>3.407424122757531</c:v>
                </c:pt>
                <c:pt idx="65">
                  <c:v>3.3407192773137888</c:v>
                </c:pt>
                <c:pt idx="66">
                  <c:v>2.9068436713206682</c:v>
                </c:pt>
                <c:pt idx="67">
                  <c:v>2.607291185971389</c:v>
                </c:pt>
                <c:pt idx="68">
                  <c:v>2.5819958129797627</c:v>
                </c:pt>
                <c:pt idx="69">
                  <c:v>2.3921200750469045</c:v>
                </c:pt>
                <c:pt idx="70">
                  <c:v>2.6483802317332703</c:v>
                </c:pt>
                <c:pt idx="71">
                  <c:v>2.6368309646205019</c:v>
                </c:pt>
                <c:pt idx="72">
                  <c:v>2.2533118732202548</c:v>
                </c:pt>
                <c:pt idx="73">
                  <c:v>2.4091802447219934</c:v>
                </c:pt>
                <c:pt idx="74">
                  <c:v>2.2089397089397091</c:v>
                </c:pt>
                <c:pt idx="75">
                  <c:v>2.2194980321311055</c:v>
                </c:pt>
                <c:pt idx="76">
                  <c:v>2.6400102524669999</c:v>
                </c:pt>
                <c:pt idx="77">
                  <c:v>2.5711194552281551</c:v>
                </c:pt>
                <c:pt idx="78">
                  <c:v>2.6801517067003791</c:v>
                </c:pt>
                <c:pt idx="79">
                  <c:v>2.7543993879112469</c:v>
                </c:pt>
                <c:pt idx="80">
                  <c:v>2.3925906869050682</c:v>
                </c:pt>
                <c:pt idx="81">
                  <c:v>3.1663638723072927</c:v>
                </c:pt>
                <c:pt idx="82">
                  <c:v>4.3728724797067295</c:v>
                </c:pt>
                <c:pt idx="83">
                  <c:v>4.9501638905612415</c:v>
                </c:pt>
                <c:pt idx="84">
                  <c:v>6.5654493229380382</c:v>
                </c:pt>
                <c:pt idx="85">
                  <c:v>6.7715984610003499</c:v>
                </c:pt>
                <c:pt idx="86">
                  <c:v>6.0137457044673539</c:v>
                </c:pt>
              </c:numCache>
            </c:numRef>
          </c:val>
          <c:smooth val="0"/>
          <c:extLst>
            <c:ext xmlns:c16="http://schemas.microsoft.com/office/drawing/2014/chart" uri="{C3380CC4-5D6E-409C-BE32-E72D297353CC}">
              <c16:uniqueId val="{00000003-ED33-44A8-A26E-2D3F86652A5B}"/>
            </c:ext>
          </c:extLst>
        </c:ser>
        <c:ser>
          <c:idx val="4"/>
          <c:order val="4"/>
          <c:tx>
            <c:strRef>
              <c:f>'M12. ábra_chart'!$J$10</c:f>
              <c:strCache>
                <c:ptCount val="1"/>
              </c:strCache>
            </c:strRef>
          </c:tx>
          <c:spPr>
            <a:ln w="28575" cap="rnd">
              <a:solidFill>
                <a:schemeClr val="accent5"/>
              </a:solidFill>
              <a:round/>
            </a:ln>
            <a:effectLst/>
          </c:spPr>
          <c:marker>
            <c:symbol val="none"/>
          </c:marker>
          <c:cat>
            <c:strRef>
              <c:f>'M12. ábra_chart'!$E$12:$E$98</c:f>
              <c:strCache>
                <c:ptCount val="8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pt idx="83">
                  <c:v>2023. I.</c:v>
                </c:pt>
                <c:pt idx="84">
                  <c:v>2023. II.</c:v>
                </c:pt>
                <c:pt idx="85">
                  <c:v>III.</c:v>
                </c:pt>
                <c:pt idx="86">
                  <c:v>IV.</c:v>
                </c:pt>
              </c:strCache>
            </c:strRef>
          </c:cat>
          <c:val>
            <c:numRef>
              <c:f>'M12. ábra_chart'!$J$11:$J$64</c:f>
              <c:numCache>
                <c:formatCode>0.0</c:formatCode>
                <c:ptCount val="54"/>
              </c:numCache>
            </c:numRef>
          </c:val>
          <c:smooth val="0"/>
          <c:extLst>
            <c:ext xmlns:c16="http://schemas.microsoft.com/office/drawing/2014/chart" uri="{C3380CC4-5D6E-409C-BE32-E72D297353CC}">
              <c16:uniqueId val="{00000004-ED33-44A8-A26E-2D3F86652A5B}"/>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7"/>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7"/>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1192708333333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228152777777777"/>
          <c:y val="0.87965740740740739"/>
          <c:w val="0.71956194444444443"/>
          <c:h val="0.101527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7641138888888892"/>
          <c:h val="0.64116370370370368"/>
        </c:manualLayout>
      </c:layout>
      <c:lineChart>
        <c:grouping val="standard"/>
        <c:varyColors val="0"/>
        <c:ser>
          <c:idx val="0"/>
          <c:order val="0"/>
          <c:tx>
            <c:strRef>
              <c:f>'M12. ábra_chart'!$F$9</c:f>
              <c:strCache>
                <c:ptCount val="1"/>
                <c:pt idx="0">
                  <c:v>Machinery</c:v>
                </c:pt>
              </c:strCache>
            </c:strRef>
          </c:tx>
          <c:spPr>
            <a:ln w="28575" cap="rnd" cmpd="sng" algn="ctr">
              <a:solidFill>
                <a:srgbClr val="DA0000"/>
              </a:solidFill>
              <a:prstDash val="solid"/>
              <a:round/>
              <a:headEnd type="none" w="med" len="med"/>
              <a:tailEnd type="none" w="med" len="med"/>
            </a:ln>
            <a:effectLst/>
          </c:spPr>
          <c:marker>
            <c:symbol val="none"/>
          </c:marker>
          <c:cat>
            <c:strRef>
              <c:f>'M12.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2. ábra_chart'!$F$12:$F$98</c:f>
              <c:numCache>
                <c:formatCode>#\ ##0.0</c:formatCode>
                <c:ptCount val="87"/>
                <c:pt idx="0">
                  <c:v>2.073556695405435</c:v>
                </c:pt>
                <c:pt idx="1">
                  <c:v>2.0932134096484054</c:v>
                </c:pt>
                <c:pt idx="2">
                  <c:v>1.982138967545197</c:v>
                </c:pt>
                <c:pt idx="3">
                  <c:v>1.8321609684279403</c:v>
                </c:pt>
                <c:pt idx="4">
                  <c:v>1.7909795784645626</c:v>
                </c:pt>
                <c:pt idx="5">
                  <c:v>1.7715566734102466</c:v>
                </c:pt>
                <c:pt idx="6">
                  <c:v>1.9929916776171703</c:v>
                </c:pt>
                <c:pt idx="7">
                  <c:v>2.030789387487717</c:v>
                </c:pt>
                <c:pt idx="8">
                  <c:v>2.0683649031134337</c:v>
                </c:pt>
                <c:pt idx="9">
                  <c:v>1.9537609899055681</c:v>
                </c:pt>
                <c:pt idx="10">
                  <c:v>1.6883116883116882</c:v>
                </c:pt>
                <c:pt idx="11">
                  <c:v>1.6394326700102462</c:v>
                </c:pt>
                <c:pt idx="12">
                  <c:v>1.5478877781360851</c:v>
                </c:pt>
                <c:pt idx="13">
                  <c:v>1.799775028121485</c:v>
                </c:pt>
                <c:pt idx="14">
                  <c:v>2.0072603032244287</c:v>
                </c:pt>
                <c:pt idx="15">
                  <c:v>2.3234745536903811</c:v>
                </c:pt>
                <c:pt idx="16">
                  <c:v>2.4257899776571978</c:v>
                </c:pt>
                <c:pt idx="17">
                  <c:v>2.2303648239604907</c:v>
                </c:pt>
                <c:pt idx="18">
                  <c:v>2.1628498727735366</c:v>
                </c:pt>
                <c:pt idx="19">
                  <c:v>1.8162618796198522</c:v>
                </c:pt>
                <c:pt idx="20">
                  <c:v>1.5986537652503154</c:v>
                </c:pt>
                <c:pt idx="21">
                  <c:v>1.6341923318667504</c:v>
                </c:pt>
                <c:pt idx="22">
                  <c:v>1.3772954924874792</c:v>
                </c:pt>
                <c:pt idx="23">
                  <c:v>1.5160955347871234</c:v>
                </c:pt>
                <c:pt idx="24">
                  <c:v>1.6742455560148823</c:v>
                </c:pt>
                <c:pt idx="25">
                  <c:v>1.7486113968319277</c:v>
                </c:pt>
                <c:pt idx="26">
                  <c:v>1.8427518427518428</c:v>
                </c:pt>
                <c:pt idx="27">
                  <c:v>1.832460732984293</c:v>
                </c:pt>
                <c:pt idx="28">
                  <c:v>2.1241830065359477</c:v>
                </c:pt>
                <c:pt idx="29">
                  <c:v>2.2590361445783134</c:v>
                </c:pt>
                <c:pt idx="30">
                  <c:v>2.7144408251900112</c:v>
                </c:pt>
                <c:pt idx="31">
                  <c:v>3.0814974996621167</c:v>
                </c:pt>
                <c:pt idx="32">
                  <c:v>3.3378196500672948</c:v>
                </c:pt>
                <c:pt idx="33">
                  <c:v>3.2971451548049862</c:v>
                </c:pt>
                <c:pt idx="34">
                  <c:v>3.1500266951414844</c:v>
                </c:pt>
                <c:pt idx="35">
                  <c:v>3.084286094123903</c:v>
                </c:pt>
                <c:pt idx="36">
                  <c:v>2.8866525423728815</c:v>
                </c:pt>
                <c:pt idx="37">
                  <c:v>3.0862569242943816</c:v>
                </c:pt>
                <c:pt idx="38">
                  <c:v>3.3105622700998421</c:v>
                </c:pt>
                <c:pt idx="39">
                  <c:v>3.2831737346101231</c:v>
                </c:pt>
                <c:pt idx="40">
                  <c:v>3.1270189947021576</c:v>
                </c:pt>
                <c:pt idx="41">
                  <c:v>3.1784684396026912</c:v>
                </c:pt>
                <c:pt idx="42">
                  <c:v>2.9239766081871341</c:v>
                </c:pt>
                <c:pt idx="43">
                  <c:v>2.6758409785932722</c:v>
                </c:pt>
                <c:pt idx="44">
                  <c:v>2.3754789272030652</c:v>
                </c:pt>
                <c:pt idx="45">
                  <c:v>2.0737327188940093</c:v>
                </c:pt>
                <c:pt idx="46">
                  <c:v>2.3094688221709005</c:v>
                </c:pt>
                <c:pt idx="47">
                  <c:v>2.5150776337738998</c:v>
                </c:pt>
                <c:pt idx="48">
                  <c:v>2.7207392197125255</c:v>
                </c:pt>
                <c:pt idx="49">
                  <c:v>2.9777948915415222</c:v>
                </c:pt>
                <c:pt idx="50">
                  <c:v>2.8754813863928113</c:v>
                </c:pt>
                <c:pt idx="51">
                  <c:v>2.7191688578208173</c:v>
                </c:pt>
                <c:pt idx="52">
                  <c:v>2.3324362424708447</c:v>
                </c:pt>
                <c:pt idx="53">
                  <c:v>1.8439080606953071</c:v>
                </c:pt>
                <c:pt idx="54">
                  <c:v>1.4073694984646878</c:v>
                </c:pt>
                <c:pt idx="55">
                  <c:v>1.3034310906651332</c:v>
                </c:pt>
                <c:pt idx="56">
                  <c:v>1.2763241863433312</c:v>
                </c:pt>
                <c:pt idx="57">
                  <c:v>1.3512652176684301</c:v>
                </c:pt>
                <c:pt idx="58">
                  <c:v>1.2987012987012987</c:v>
                </c:pt>
                <c:pt idx="59">
                  <c:v>1.17354423113719</c:v>
                </c:pt>
                <c:pt idx="60">
                  <c:v>1.329073482428115</c:v>
                </c:pt>
                <c:pt idx="61">
                  <c:v>1.1779015427949555</c:v>
                </c:pt>
                <c:pt idx="62">
                  <c:v>1.2057465366854798</c:v>
                </c:pt>
                <c:pt idx="63">
                  <c:v>1.2310059626851317</c:v>
                </c:pt>
                <c:pt idx="64">
                  <c:v>1.1280605050634533</c:v>
                </c:pt>
                <c:pt idx="65">
                  <c:v>1.0251810085218171</c:v>
                </c:pt>
                <c:pt idx="66">
                  <c:v>1.0504739943633103</c:v>
                </c:pt>
                <c:pt idx="67">
                  <c:v>0.92420255439317112</c:v>
                </c:pt>
                <c:pt idx="68">
                  <c:v>0.90032154340836013</c:v>
                </c:pt>
                <c:pt idx="69">
                  <c:v>0.95366969521232037</c:v>
                </c:pt>
                <c:pt idx="70">
                  <c:v>0.98140495867768596</c:v>
                </c:pt>
                <c:pt idx="71">
                  <c:v>1.1322493581726023</c:v>
                </c:pt>
                <c:pt idx="72">
                  <c:v>1.1548274472942124</c:v>
                </c:pt>
                <c:pt idx="73">
                  <c:v>1.2057272042200453</c:v>
                </c:pt>
                <c:pt idx="74">
                  <c:v>1.1748251748251748</c:v>
                </c:pt>
                <c:pt idx="75">
                  <c:v>1.1764705882352942</c:v>
                </c:pt>
                <c:pt idx="76">
                  <c:v>1.20617110799439</c:v>
                </c:pt>
                <c:pt idx="77">
                  <c:v>1.1797752808988764</c:v>
                </c:pt>
                <c:pt idx="78">
                  <c:v>1.0126582278481013</c:v>
                </c:pt>
                <c:pt idx="79">
                  <c:v>0.99928622412562462</c:v>
                </c:pt>
                <c:pt idx="80">
                  <c:v>0.98550724637681153</c:v>
                </c:pt>
                <c:pt idx="81">
                  <c:v>1.0301692420897719</c:v>
                </c:pt>
                <c:pt idx="82">
                  <c:v>1.4648729446935727</c:v>
                </c:pt>
                <c:pt idx="83">
                  <c:v>1.8908203720646537</c:v>
                </c:pt>
                <c:pt idx="84">
                  <c:v>2.5210084033613445</c:v>
                </c:pt>
                <c:pt idx="85">
                  <c:v>3.2411820781696852</c:v>
                </c:pt>
                <c:pt idx="86">
                  <c:v>3.3755274261603372</c:v>
                </c:pt>
              </c:numCache>
            </c:numRef>
          </c:val>
          <c:smooth val="0"/>
          <c:extLst>
            <c:ext xmlns:c16="http://schemas.microsoft.com/office/drawing/2014/chart" uri="{C3380CC4-5D6E-409C-BE32-E72D297353CC}">
              <c16:uniqueId val="{00000000-DBE9-4205-8410-03AAB7FEE53D}"/>
            </c:ext>
          </c:extLst>
        </c:ser>
        <c:ser>
          <c:idx val="1"/>
          <c:order val="1"/>
          <c:tx>
            <c:strRef>
              <c:f>'M12. ábra_chart'!$G$9</c:f>
              <c:strCache>
                <c:ptCount val="1"/>
                <c:pt idx="0">
                  <c:v>Chemical and metallurgy</c:v>
                </c:pt>
              </c:strCache>
            </c:strRef>
          </c:tx>
          <c:spPr>
            <a:ln w="28575" cap="rnd" cmpd="sng" algn="ctr">
              <a:solidFill>
                <a:srgbClr val="0C2148"/>
              </a:solidFill>
              <a:prstDash val="solid"/>
              <a:round/>
              <a:headEnd type="none" w="med" len="med"/>
              <a:tailEnd type="none" w="med" len="med"/>
            </a:ln>
            <a:effectLst/>
          </c:spPr>
          <c:marker>
            <c:symbol val="none"/>
          </c:marker>
          <c:cat>
            <c:strRef>
              <c:f>'M12.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2. ábra_chart'!$G$12:$G$98</c:f>
              <c:numCache>
                <c:formatCode>#\ ##0.0</c:formatCode>
                <c:ptCount val="87"/>
                <c:pt idx="0">
                  <c:v>3.1436599929750613</c:v>
                </c:pt>
                <c:pt idx="1">
                  <c:v>3.2843861325918851</c:v>
                </c:pt>
                <c:pt idx="2">
                  <c:v>3.3533963886500429</c:v>
                </c:pt>
                <c:pt idx="3">
                  <c:v>3.3111452466291178</c:v>
                </c:pt>
                <c:pt idx="4">
                  <c:v>3.0831780450618331</c:v>
                </c:pt>
                <c:pt idx="5">
                  <c:v>3.2621489826803427</c:v>
                </c:pt>
                <c:pt idx="6">
                  <c:v>3.0378901685862125</c:v>
                </c:pt>
                <c:pt idx="7">
                  <c:v>3.0139935414424111</c:v>
                </c:pt>
                <c:pt idx="8">
                  <c:v>2.8590207032533685</c:v>
                </c:pt>
                <c:pt idx="9">
                  <c:v>2.7227520991277414</c:v>
                </c:pt>
                <c:pt idx="10">
                  <c:v>2.8797929137679987</c:v>
                </c:pt>
                <c:pt idx="11">
                  <c:v>2.8991310615464703</c:v>
                </c:pt>
                <c:pt idx="12">
                  <c:v>3.3780033304258188</c:v>
                </c:pt>
                <c:pt idx="13">
                  <c:v>3.4706136390404776</c:v>
                </c:pt>
                <c:pt idx="14">
                  <c:v>3.4836702954898913</c:v>
                </c:pt>
                <c:pt idx="15">
                  <c:v>3.494665223442091</c:v>
                </c:pt>
                <c:pt idx="16">
                  <c:v>3.1826568265682655</c:v>
                </c:pt>
                <c:pt idx="17">
                  <c:v>3.042348264791316</c:v>
                </c:pt>
                <c:pt idx="18">
                  <c:v>3.025235633931286</c:v>
                </c:pt>
                <c:pt idx="19">
                  <c:v>3.4150579879868532</c:v>
                </c:pt>
                <c:pt idx="20">
                  <c:v>3.5298535486293656</c:v>
                </c:pt>
                <c:pt idx="21">
                  <c:v>3.5238344096457501</c:v>
                </c:pt>
                <c:pt idx="22">
                  <c:v>3.458512691108802</c:v>
                </c:pt>
                <c:pt idx="23">
                  <c:v>3.2029384756657482</c:v>
                </c:pt>
                <c:pt idx="24">
                  <c:v>3.3597556541342453</c:v>
                </c:pt>
                <c:pt idx="25">
                  <c:v>3.5998416069692931</c:v>
                </c:pt>
                <c:pt idx="26">
                  <c:v>3.5642999714856001</c:v>
                </c:pt>
                <c:pt idx="27">
                  <c:v>3.4912367142957694</c:v>
                </c:pt>
                <c:pt idx="28">
                  <c:v>3.6841373557625472</c:v>
                </c:pt>
                <c:pt idx="29">
                  <c:v>4.0370751802265712</c:v>
                </c:pt>
                <c:pt idx="30">
                  <c:v>4.5984807379272921</c:v>
                </c:pt>
                <c:pt idx="31">
                  <c:v>5.0458715596330279</c:v>
                </c:pt>
                <c:pt idx="32">
                  <c:v>5.1932367149758454</c:v>
                </c:pt>
                <c:pt idx="33">
                  <c:v>5.4324612920448478</c:v>
                </c:pt>
                <c:pt idx="34">
                  <c:v>5.4434413170472649</c:v>
                </c:pt>
                <c:pt idx="35">
                  <c:v>5.4792720583404506</c:v>
                </c:pt>
                <c:pt idx="36">
                  <c:v>5.5663935492261674</c:v>
                </c:pt>
                <c:pt idx="37">
                  <c:v>5.4200193112327</c:v>
                </c:pt>
                <c:pt idx="38">
                  <c:v>5.6971705327555444</c:v>
                </c:pt>
                <c:pt idx="39">
                  <c:v>5.6077121794467892</c:v>
                </c:pt>
                <c:pt idx="40">
                  <c:v>5.5327102803738315</c:v>
                </c:pt>
                <c:pt idx="41">
                  <c:v>5.3607739232238583</c:v>
                </c:pt>
                <c:pt idx="42">
                  <c:v>4.6440760604583131</c:v>
                </c:pt>
                <c:pt idx="43">
                  <c:v>4.4927359296789158</c:v>
                </c:pt>
                <c:pt idx="44">
                  <c:v>4.0963560772805083</c:v>
                </c:pt>
                <c:pt idx="45">
                  <c:v>3.8456827924066137</c:v>
                </c:pt>
                <c:pt idx="46">
                  <c:v>3.7168792934249266</c:v>
                </c:pt>
                <c:pt idx="47">
                  <c:v>3.9470458445697472</c:v>
                </c:pt>
                <c:pt idx="48">
                  <c:v>4.2381185693287602</c:v>
                </c:pt>
                <c:pt idx="49">
                  <c:v>4.614443084455325</c:v>
                </c:pt>
                <c:pt idx="50">
                  <c:v>4.818982387475538</c:v>
                </c:pt>
                <c:pt idx="51">
                  <c:v>4.3246535708847267</c:v>
                </c:pt>
                <c:pt idx="52">
                  <c:v>3.7857186191834007</c:v>
                </c:pt>
                <c:pt idx="53">
                  <c:v>3.0455932561863612</c:v>
                </c:pt>
                <c:pt idx="54">
                  <c:v>2.6242927651378358</c:v>
                </c:pt>
                <c:pt idx="55">
                  <c:v>2.3271156960355066</c:v>
                </c:pt>
                <c:pt idx="56">
                  <c:v>2.2710972985895292</c:v>
                </c:pt>
                <c:pt idx="57">
                  <c:v>2.2035614317193737</c:v>
                </c:pt>
                <c:pt idx="58">
                  <c:v>1.970326409495549</c:v>
                </c:pt>
                <c:pt idx="59">
                  <c:v>2.0197219912082689</c:v>
                </c:pt>
                <c:pt idx="60">
                  <c:v>1.9027232726840291</c:v>
                </c:pt>
                <c:pt idx="61">
                  <c:v>1.9997619331032019</c:v>
                </c:pt>
                <c:pt idx="62">
                  <c:v>2.1923031097343024</c:v>
                </c:pt>
                <c:pt idx="63">
                  <c:v>2.2856462605279604</c:v>
                </c:pt>
                <c:pt idx="64">
                  <c:v>2.0695807314897414</c:v>
                </c:pt>
                <c:pt idx="65">
                  <c:v>1.9489586737573905</c:v>
                </c:pt>
                <c:pt idx="66">
                  <c:v>1.8997862740441702</c:v>
                </c:pt>
                <c:pt idx="67">
                  <c:v>1.8332787714651348</c:v>
                </c:pt>
                <c:pt idx="68">
                  <c:v>1.9573909410992421</c:v>
                </c:pt>
                <c:pt idx="69">
                  <c:v>1.8428216711041974</c:v>
                </c:pt>
                <c:pt idx="70">
                  <c:v>1.7876424715056989</c:v>
                </c:pt>
                <c:pt idx="71">
                  <c:v>1.7005138243210176</c:v>
                </c:pt>
                <c:pt idx="72">
                  <c:v>1.7846000249594409</c:v>
                </c:pt>
                <c:pt idx="73">
                  <c:v>1.9485481406011207</c:v>
                </c:pt>
                <c:pt idx="74">
                  <c:v>1.7552984007281238</c:v>
                </c:pt>
                <c:pt idx="75">
                  <c:v>1.828023206819434</c:v>
                </c:pt>
                <c:pt idx="76">
                  <c:v>1.9520392993342381</c:v>
                </c:pt>
                <c:pt idx="77">
                  <c:v>1.856208307821211</c:v>
                </c:pt>
                <c:pt idx="78">
                  <c:v>2.030848329048843</c:v>
                </c:pt>
                <c:pt idx="79">
                  <c:v>2.1679864987667141</c:v>
                </c:pt>
                <c:pt idx="80">
                  <c:v>1.914503015997902</c:v>
                </c:pt>
                <c:pt idx="81">
                  <c:v>2.3579282024109154</c:v>
                </c:pt>
                <c:pt idx="82">
                  <c:v>3.3592077087794427</c:v>
                </c:pt>
                <c:pt idx="83">
                  <c:v>4.2515620755229557</c:v>
                </c:pt>
                <c:pt idx="84">
                  <c:v>5.7639271924986213</c:v>
                </c:pt>
                <c:pt idx="85">
                  <c:v>6.4827779333520024</c:v>
                </c:pt>
                <c:pt idx="86">
                  <c:v>6.4562002275312853</c:v>
                </c:pt>
              </c:numCache>
            </c:numRef>
          </c:val>
          <c:smooth val="0"/>
          <c:extLst>
            <c:ext xmlns:c16="http://schemas.microsoft.com/office/drawing/2014/chart" uri="{C3380CC4-5D6E-409C-BE32-E72D297353CC}">
              <c16:uniqueId val="{00000001-DBE9-4205-8410-03AAB7FEE53D}"/>
            </c:ext>
          </c:extLst>
        </c:ser>
        <c:ser>
          <c:idx val="3"/>
          <c:order val="3"/>
          <c:tx>
            <c:strRef>
              <c:f>'M12. ábra_chart'!$I$9</c:f>
              <c:strCache>
                <c:ptCount val="1"/>
                <c:pt idx="0">
                  <c:v>Light industry and others</c:v>
                </c:pt>
              </c:strCache>
            </c:strRef>
          </c:tx>
          <c:spPr>
            <a:ln w="28575" cap="rnd" cmpd="sng" algn="ctr">
              <a:solidFill>
                <a:srgbClr val="669933"/>
              </a:solidFill>
              <a:prstDash val="solid"/>
              <a:round/>
              <a:headEnd type="none" w="med" len="med"/>
              <a:tailEnd type="none" w="med" len="med"/>
            </a:ln>
            <a:effectLst/>
          </c:spPr>
          <c:marker>
            <c:symbol val="none"/>
          </c:marker>
          <c:cat>
            <c:strRef>
              <c:f>'M12.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2. ábra_chart'!$I$12:$I$98</c:f>
              <c:numCache>
                <c:formatCode>#\ ##0.0</c:formatCode>
                <c:ptCount val="87"/>
                <c:pt idx="0">
                  <c:v>3.7003138075313808</c:v>
                </c:pt>
                <c:pt idx="1">
                  <c:v>3.6196159833938766</c:v>
                </c:pt>
                <c:pt idx="2">
                  <c:v>3.5787847579814622</c:v>
                </c:pt>
                <c:pt idx="3">
                  <c:v>3.5386883774600935</c:v>
                </c:pt>
                <c:pt idx="4">
                  <c:v>4.1884816753926701</c:v>
                </c:pt>
                <c:pt idx="5">
                  <c:v>4.3879173290938001</c:v>
                </c:pt>
                <c:pt idx="6">
                  <c:v>4.9024575627058526</c:v>
                </c:pt>
                <c:pt idx="7">
                  <c:v>5.1278820713115785</c:v>
                </c:pt>
                <c:pt idx="8">
                  <c:v>4.6365914786967419</c:v>
                </c:pt>
                <c:pt idx="9">
                  <c:v>4.3873862644895922</c:v>
                </c:pt>
                <c:pt idx="10">
                  <c:v>4.1284403669724776</c:v>
                </c:pt>
                <c:pt idx="11">
                  <c:v>3.8486446479785363</c:v>
                </c:pt>
                <c:pt idx="12">
                  <c:v>4.0257747775391231</c:v>
                </c:pt>
                <c:pt idx="13">
                  <c:v>4.2622049888559825</c:v>
                </c:pt>
                <c:pt idx="14">
                  <c:v>4.2289464090411952</c:v>
                </c:pt>
                <c:pt idx="15">
                  <c:v>4.2997728993186985</c:v>
                </c:pt>
                <c:pt idx="16">
                  <c:v>4.4546387396631859</c:v>
                </c:pt>
                <c:pt idx="17">
                  <c:v>4.7408476972595732</c:v>
                </c:pt>
                <c:pt idx="18">
                  <c:v>4.6533940993043892</c:v>
                </c:pt>
                <c:pt idx="19">
                  <c:v>4.6309348849764556</c:v>
                </c:pt>
                <c:pt idx="20">
                  <c:v>4.3804380438043804</c:v>
                </c:pt>
                <c:pt idx="21">
                  <c:v>4.1057654791560374</c:v>
                </c:pt>
                <c:pt idx="22">
                  <c:v>3.9149753812897798</c:v>
                </c:pt>
                <c:pt idx="23">
                  <c:v>4.0916726661867049</c:v>
                </c:pt>
                <c:pt idx="24">
                  <c:v>3.9443711785157651</c:v>
                </c:pt>
                <c:pt idx="25">
                  <c:v>3.7014853857211309</c:v>
                </c:pt>
                <c:pt idx="26">
                  <c:v>3.9377618192698987</c:v>
                </c:pt>
                <c:pt idx="27">
                  <c:v>3.6568970153267011</c:v>
                </c:pt>
                <c:pt idx="28">
                  <c:v>4.0928345564107156</c:v>
                </c:pt>
                <c:pt idx="29">
                  <c:v>4.2653322610430999</c:v>
                </c:pt>
                <c:pt idx="30">
                  <c:v>4.3302403045443727</c:v>
                </c:pt>
                <c:pt idx="31">
                  <c:v>5.0049815390025207</c:v>
                </c:pt>
                <c:pt idx="32">
                  <c:v>5.0017327018597664</c:v>
                </c:pt>
                <c:pt idx="33">
                  <c:v>5.362937660119556</c:v>
                </c:pt>
                <c:pt idx="34">
                  <c:v>5.433318365514145</c:v>
                </c:pt>
                <c:pt idx="35">
                  <c:v>5.1129904339387213</c:v>
                </c:pt>
                <c:pt idx="36">
                  <c:v>5.2605622225875397</c:v>
                </c:pt>
                <c:pt idx="37">
                  <c:v>4.9281091765725273</c:v>
                </c:pt>
                <c:pt idx="38">
                  <c:v>4.7532384113049995</c:v>
                </c:pt>
                <c:pt idx="39">
                  <c:v>4.7879616963064295</c:v>
                </c:pt>
                <c:pt idx="40">
                  <c:v>4.5214692188308332</c:v>
                </c:pt>
                <c:pt idx="41">
                  <c:v>4.6199246972626433</c:v>
                </c:pt>
                <c:pt idx="42">
                  <c:v>4.5349884873360695</c:v>
                </c:pt>
                <c:pt idx="43">
                  <c:v>4.3195029063940664</c:v>
                </c:pt>
                <c:pt idx="44">
                  <c:v>4.0032105949633792</c:v>
                </c:pt>
                <c:pt idx="45">
                  <c:v>3.40498192044998</c:v>
                </c:pt>
                <c:pt idx="46">
                  <c:v>3.5796882855706382</c:v>
                </c:pt>
                <c:pt idx="47">
                  <c:v>3.7716872014080964</c:v>
                </c:pt>
                <c:pt idx="48">
                  <c:v>4.1348088531187122</c:v>
                </c:pt>
                <c:pt idx="49">
                  <c:v>4.6591194968553467</c:v>
                </c:pt>
                <c:pt idx="50">
                  <c:v>4.6200301962757928</c:v>
                </c:pt>
                <c:pt idx="51">
                  <c:v>4.2254583867803515</c:v>
                </c:pt>
                <c:pt idx="52">
                  <c:v>3.7809844637739456</c:v>
                </c:pt>
                <c:pt idx="53">
                  <c:v>3.3670879714551347</c:v>
                </c:pt>
                <c:pt idx="54">
                  <c:v>2.8933092224231465</c:v>
                </c:pt>
                <c:pt idx="55">
                  <c:v>2.6616446955430009</c:v>
                </c:pt>
                <c:pt idx="56">
                  <c:v>2.5807099462770497</c:v>
                </c:pt>
                <c:pt idx="57">
                  <c:v>2.5098511658258666</c:v>
                </c:pt>
                <c:pt idx="58">
                  <c:v>2.228244504667269</c:v>
                </c:pt>
                <c:pt idx="59">
                  <c:v>1.9385617285508745</c:v>
                </c:pt>
                <c:pt idx="60">
                  <c:v>1.7977756335381647</c:v>
                </c:pt>
                <c:pt idx="61">
                  <c:v>1.8392213962755766</c:v>
                </c:pt>
                <c:pt idx="62">
                  <c:v>2.1689967105263155</c:v>
                </c:pt>
                <c:pt idx="63">
                  <c:v>2.3854395249774103</c:v>
                </c:pt>
                <c:pt idx="64">
                  <c:v>2.3237719798744747</c:v>
                </c:pt>
                <c:pt idx="65">
                  <c:v>1.9593027800213647</c:v>
                </c:pt>
                <c:pt idx="66">
                  <c:v>1.6752172547377238</c:v>
                </c:pt>
                <c:pt idx="67">
                  <c:v>1.6829403826307852</c:v>
                </c:pt>
                <c:pt idx="68">
                  <c:v>1.5945208411364975</c:v>
                </c:pt>
                <c:pt idx="69">
                  <c:v>1.7746516975517383</c:v>
                </c:pt>
                <c:pt idx="70">
                  <c:v>1.7509301816590064</c:v>
                </c:pt>
                <c:pt idx="71">
                  <c:v>1.720938079973005</c:v>
                </c:pt>
                <c:pt idx="72">
                  <c:v>1.642948050445447</c:v>
                </c:pt>
                <c:pt idx="73">
                  <c:v>1.5484485736406408</c:v>
                </c:pt>
                <c:pt idx="74">
                  <c:v>1.5218458517427589</c:v>
                </c:pt>
                <c:pt idx="75">
                  <c:v>1.4205241244183198</c:v>
                </c:pt>
                <c:pt idx="76">
                  <c:v>1.6862170087976538</c:v>
                </c:pt>
                <c:pt idx="77">
                  <c:v>1.5484028285783955</c:v>
                </c:pt>
                <c:pt idx="78">
                  <c:v>1.5085158150851581</c:v>
                </c:pt>
                <c:pt idx="79">
                  <c:v>1.5826278984173721</c:v>
                </c:pt>
                <c:pt idx="80">
                  <c:v>1.2249443207126949</c:v>
                </c:pt>
                <c:pt idx="81">
                  <c:v>1.7222014226881317</c:v>
                </c:pt>
                <c:pt idx="82">
                  <c:v>2.391742195367573</c:v>
                </c:pt>
                <c:pt idx="83">
                  <c:v>2.9156765782544474</c:v>
                </c:pt>
                <c:pt idx="84">
                  <c:v>4.2742887111577286</c:v>
                </c:pt>
                <c:pt idx="85">
                  <c:v>4.8336345986476532</c:v>
                </c:pt>
                <c:pt idx="86">
                  <c:v>4.9658002735978108</c:v>
                </c:pt>
              </c:numCache>
            </c:numRef>
          </c:val>
          <c:smooth val="0"/>
          <c:extLst>
            <c:ext xmlns:c16="http://schemas.microsoft.com/office/drawing/2014/chart" uri="{C3380CC4-5D6E-409C-BE32-E72D297353CC}">
              <c16:uniqueId val="{00000002-DBE9-4205-8410-03AAB7FEE53D}"/>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H$9</c:f>
              <c:strCache>
                <c:ptCount val="1"/>
                <c:pt idx="0">
                  <c:v>Food industry</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D$12:$D$98</c:f>
              <c:strCache>
                <c:ptCount val="8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pt idx="83">
                  <c:v>2023 Q1</c:v>
                </c:pt>
                <c:pt idx="84">
                  <c:v>2023 Q2</c:v>
                </c:pt>
                <c:pt idx="85">
                  <c:v>Q3</c:v>
                </c:pt>
                <c:pt idx="86">
                  <c:v>Q4</c:v>
                </c:pt>
              </c:strCache>
            </c:strRef>
          </c:cat>
          <c:val>
            <c:numRef>
              <c:f>'M12. ábra_chart'!$H$12:$H$98</c:f>
              <c:numCache>
                <c:formatCode>#\ ##0.0</c:formatCode>
                <c:ptCount val="87"/>
                <c:pt idx="0">
                  <c:v>3.2816773017319965</c:v>
                </c:pt>
                <c:pt idx="1">
                  <c:v>3.8005610352004346</c:v>
                </c:pt>
                <c:pt idx="2">
                  <c:v>3.7369744879626308</c:v>
                </c:pt>
                <c:pt idx="3">
                  <c:v>3.2719836400818001</c:v>
                </c:pt>
                <c:pt idx="4">
                  <c:v>3.1332511881710969</c:v>
                </c:pt>
                <c:pt idx="5">
                  <c:v>2.8927420057506317</c:v>
                </c:pt>
                <c:pt idx="6">
                  <c:v>2.9330572808833679</c:v>
                </c:pt>
                <c:pt idx="7">
                  <c:v>3.0933150025777625</c:v>
                </c:pt>
                <c:pt idx="8">
                  <c:v>3.560424512153372</c:v>
                </c:pt>
                <c:pt idx="9">
                  <c:v>3.5464620630861039</c:v>
                </c:pt>
                <c:pt idx="10">
                  <c:v>3.226902173913043</c:v>
                </c:pt>
                <c:pt idx="11">
                  <c:v>3.0911381772364552</c:v>
                </c:pt>
                <c:pt idx="12">
                  <c:v>2.8585673923882333</c:v>
                </c:pt>
                <c:pt idx="13">
                  <c:v>3.0255693496670228</c:v>
                </c:pt>
                <c:pt idx="14">
                  <c:v>3.1890660592255129</c:v>
                </c:pt>
                <c:pt idx="15">
                  <c:v>3.2744366996271679</c:v>
                </c:pt>
                <c:pt idx="16">
                  <c:v>3.2622739018087854</c:v>
                </c:pt>
                <c:pt idx="17">
                  <c:v>3.1214802896218825</c:v>
                </c:pt>
                <c:pt idx="18">
                  <c:v>3.3344020519397244</c:v>
                </c:pt>
                <c:pt idx="19">
                  <c:v>3.4529613939733035</c:v>
                </c:pt>
                <c:pt idx="20">
                  <c:v>3.6665072533078269</c:v>
                </c:pt>
                <c:pt idx="21">
                  <c:v>3.8470709800492808</c:v>
                </c:pt>
                <c:pt idx="22">
                  <c:v>3.6144578313253009</c:v>
                </c:pt>
                <c:pt idx="23">
                  <c:v>3.6016112471368773</c:v>
                </c:pt>
                <c:pt idx="24">
                  <c:v>3.9981111286006614</c:v>
                </c:pt>
                <c:pt idx="25">
                  <c:v>4.0467414320445458</c:v>
                </c:pt>
                <c:pt idx="26">
                  <c:v>4.4076273835573616</c:v>
                </c:pt>
                <c:pt idx="27">
                  <c:v>4.2287213519561693</c:v>
                </c:pt>
                <c:pt idx="28">
                  <c:v>4.1761926535589087</c:v>
                </c:pt>
                <c:pt idx="29">
                  <c:v>4.3959352653368464</c:v>
                </c:pt>
                <c:pt idx="30">
                  <c:v>4.2236763831052944</c:v>
                </c:pt>
                <c:pt idx="31">
                  <c:v>4.7809926390204796</c:v>
                </c:pt>
                <c:pt idx="32">
                  <c:v>5.0593111333428613</c:v>
                </c:pt>
                <c:pt idx="33">
                  <c:v>5.0185743323754117</c:v>
                </c:pt>
                <c:pt idx="34">
                  <c:v>5.1169188445667126</c:v>
                </c:pt>
                <c:pt idx="35">
                  <c:v>4.5605700712589075</c:v>
                </c:pt>
                <c:pt idx="36">
                  <c:v>4.1259209645010042</c:v>
                </c:pt>
                <c:pt idx="37">
                  <c:v>4.2842975206611573</c:v>
                </c:pt>
                <c:pt idx="38">
                  <c:v>4.2558746736292434</c:v>
                </c:pt>
                <c:pt idx="39">
                  <c:v>5.2661852112225986</c:v>
                </c:pt>
                <c:pt idx="40">
                  <c:v>5.3336672092149744</c:v>
                </c:pt>
                <c:pt idx="41">
                  <c:v>5.2757499539905526</c:v>
                </c:pt>
                <c:pt idx="42">
                  <c:v>5.3403897041135435</c:v>
                </c:pt>
                <c:pt idx="43">
                  <c:v>4.7684658239980831</c:v>
                </c:pt>
                <c:pt idx="44">
                  <c:v>4.272586227473445</c:v>
                </c:pt>
                <c:pt idx="45">
                  <c:v>3.8994234084289361</c:v>
                </c:pt>
                <c:pt idx="46">
                  <c:v>4.0028422548555191</c:v>
                </c:pt>
                <c:pt idx="47">
                  <c:v>4.4204091229720195</c:v>
                </c:pt>
                <c:pt idx="48">
                  <c:v>5.1587301587301582</c:v>
                </c:pt>
                <c:pt idx="49">
                  <c:v>5.4924681344148318</c:v>
                </c:pt>
                <c:pt idx="50">
                  <c:v>5.3152323976069944</c:v>
                </c:pt>
                <c:pt idx="51">
                  <c:v>5.1108691915430011</c:v>
                </c:pt>
                <c:pt idx="52">
                  <c:v>4.6798310695126126</c:v>
                </c:pt>
                <c:pt idx="53">
                  <c:v>4.2066966062190891</c:v>
                </c:pt>
                <c:pt idx="54">
                  <c:v>4.1676104190260475</c:v>
                </c:pt>
                <c:pt idx="55">
                  <c:v>3.4636934744467709</c:v>
                </c:pt>
                <c:pt idx="56">
                  <c:v>3.0093902025115962</c:v>
                </c:pt>
                <c:pt idx="57">
                  <c:v>2.9400124385141631</c:v>
                </c:pt>
                <c:pt idx="58">
                  <c:v>2.7350813743218807</c:v>
                </c:pt>
                <c:pt idx="59">
                  <c:v>2.7918496003602389</c:v>
                </c:pt>
                <c:pt idx="60">
                  <c:v>2.9603050011213274</c:v>
                </c:pt>
                <c:pt idx="61">
                  <c:v>3.0604266726237017</c:v>
                </c:pt>
                <c:pt idx="62">
                  <c:v>3.0930129060970182</c:v>
                </c:pt>
                <c:pt idx="63">
                  <c:v>3.3163408212425076</c:v>
                </c:pt>
                <c:pt idx="64">
                  <c:v>3.407424122757531</c:v>
                </c:pt>
                <c:pt idx="65">
                  <c:v>3.3407192773137888</c:v>
                </c:pt>
                <c:pt idx="66">
                  <c:v>2.9068436713206682</c:v>
                </c:pt>
                <c:pt idx="67">
                  <c:v>2.607291185971389</c:v>
                </c:pt>
                <c:pt idx="68">
                  <c:v>2.5819958129797627</c:v>
                </c:pt>
                <c:pt idx="69">
                  <c:v>2.3921200750469045</c:v>
                </c:pt>
                <c:pt idx="70">
                  <c:v>2.6483802317332703</c:v>
                </c:pt>
                <c:pt idx="71">
                  <c:v>2.6368309646205019</c:v>
                </c:pt>
                <c:pt idx="72">
                  <c:v>2.2533118732202548</c:v>
                </c:pt>
                <c:pt idx="73">
                  <c:v>2.4091802447219934</c:v>
                </c:pt>
                <c:pt idx="74">
                  <c:v>2.2089397089397091</c:v>
                </c:pt>
                <c:pt idx="75">
                  <c:v>2.2194980321311055</c:v>
                </c:pt>
                <c:pt idx="76">
                  <c:v>2.6400102524669999</c:v>
                </c:pt>
                <c:pt idx="77">
                  <c:v>2.5711194552281551</c:v>
                </c:pt>
                <c:pt idx="78">
                  <c:v>2.6801517067003791</c:v>
                </c:pt>
                <c:pt idx="79">
                  <c:v>2.7543993879112469</c:v>
                </c:pt>
                <c:pt idx="80">
                  <c:v>2.3925906869050682</c:v>
                </c:pt>
                <c:pt idx="81">
                  <c:v>3.1663638723072927</c:v>
                </c:pt>
                <c:pt idx="82">
                  <c:v>4.3728724797067295</c:v>
                </c:pt>
                <c:pt idx="83">
                  <c:v>4.9501638905612415</c:v>
                </c:pt>
                <c:pt idx="84">
                  <c:v>6.5654493229380382</c:v>
                </c:pt>
                <c:pt idx="85">
                  <c:v>6.7715984610003499</c:v>
                </c:pt>
                <c:pt idx="86">
                  <c:v>6.0137457044673539</c:v>
                </c:pt>
              </c:numCache>
            </c:numRef>
          </c:val>
          <c:smooth val="0"/>
          <c:extLst>
            <c:ext xmlns:c16="http://schemas.microsoft.com/office/drawing/2014/chart" uri="{C3380CC4-5D6E-409C-BE32-E72D297353CC}">
              <c16:uniqueId val="{00000003-DBE9-4205-8410-03AAB7FEE53D}"/>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7"/>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7"/>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902777777777781"/>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696944444444423E-2"/>
          <c:y val="0.87495370370370373"/>
          <c:w val="0.83742555555555553"/>
          <c:h val="0.11799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91295140622867E-2"/>
          <c:y val="5.5234216899749534E-2"/>
          <c:w val="0.81294541666666653"/>
          <c:h val="0.74959962962962956"/>
        </c:manualLayout>
      </c:layout>
      <c:lineChart>
        <c:grouping val="standard"/>
        <c:varyColors val="0"/>
        <c:ser>
          <c:idx val="0"/>
          <c:order val="0"/>
          <c:tx>
            <c:strRef>
              <c:f>'M13. ábra_chart'!$D$9</c:f>
              <c:strCache>
                <c:ptCount val="1"/>
                <c:pt idx="0">
                  <c:v>5 év múlvai 5 éves hozamfelár</c:v>
                </c:pt>
              </c:strCache>
            </c:strRef>
          </c:tx>
          <c:spPr>
            <a:ln w="28575" cap="rnd" cmpd="sng" algn="ctr">
              <a:solidFill>
                <a:schemeClr val="tx2"/>
              </a:solidFill>
              <a:prstDash val="solid"/>
              <a:round/>
              <a:headEnd type="none" w="med" len="med"/>
              <a:tailEnd type="none" w="med" len="med"/>
            </a:ln>
            <a:effectLst/>
          </c:spPr>
          <c:marker>
            <c:symbol val="none"/>
          </c:marker>
          <c:cat>
            <c:numRef>
              <c:f>'M13. ábra_chart'!$C$10:$C$4705</c:f>
              <c:numCache>
                <c:formatCode>m/d/yyyy</c:formatCode>
                <c:ptCount val="4696"/>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5</c:v>
                </c:pt>
                <c:pt idx="76">
                  <c:v>38826</c:v>
                </c:pt>
                <c:pt idx="77">
                  <c:v>38827</c:v>
                </c:pt>
                <c:pt idx="78">
                  <c:v>38828</c:v>
                </c:pt>
                <c:pt idx="79">
                  <c:v>38831</c:v>
                </c:pt>
                <c:pt idx="80">
                  <c:v>38832</c:v>
                </c:pt>
                <c:pt idx="81">
                  <c:v>38833</c:v>
                </c:pt>
                <c:pt idx="82">
                  <c:v>38834</c:v>
                </c:pt>
                <c:pt idx="83">
                  <c:v>38835</c:v>
                </c:pt>
                <c:pt idx="84">
                  <c:v>38839</c:v>
                </c:pt>
                <c:pt idx="85">
                  <c:v>38840</c:v>
                </c:pt>
                <c:pt idx="86">
                  <c:v>38841</c:v>
                </c:pt>
                <c:pt idx="87">
                  <c:v>38842</c:v>
                </c:pt>
                <c:pt idx="88">
                  <c:v>38845</c:v>
                </c:pt>
                <c:pt idx="89">
                  <c:v>38846</c:v>
                </c:pt>
                <c:pt idx="90">
                  <c:v>38847</c:v>
                </c:pt>
                <c:pt idx="91">
                  <c:v>38848</c:v>
                </c:pt>
                <c:pt idx="92">
                  <c:v>38849</c:v>
                </c:pt>
                <c:pt idx="93">
                  <c:v>38852</c:v>
                </c:pt>
                <c:pt idx="94">
                  <c:v>38853</c:v>
                </c:pt>
                <c:pt idx="95">
                  <c:v>38854</c:v>
                </c:pt>
                <c:pt idx="96">
                  <c:v>38855</c:v>
                </c:pt>
                <c:pt idx="97">
                  <c:v>38856</c:v>
                </c:pt>
                <c:pt idx="98">
                  <c:v>38859</c:v>
                </c:pt>
                <c:pt idx="99">
                  <c:v>38860</c:v>
                </c:pt>
                <c:pt idx="100">
                  <c:v>38861</c:v>
                </c:pt>
                <c:pt idx="101">
                  <c:v>38862</c:v>
                </c:pt>
                <c:pt idx="102">
                  <c:v>38863</c:v>
                </c:pt>
                <c:pt idx="103">
                  <c:v>38867</c:v>
                </c:pt>
                <c:pt idx="104">
                  <c:v>38868</c:v>
                </c:pt>
                <c:pt idx="105">
                  <c:v>38869</c:v>
                </c:pt>
                <c:pt idx="106">
                  <c:v>38870</c:v>
                </c:pt>
                <c:pt idx="107">
                  <c:v>38874</c:v>
                </c:pt>
                <c:pt idx="108">
                  <c:v>38875</c:v>
                </c:pt>
                <c:pt idx="109">
                  <c:v>38876</c:v>
                </c:pt>
                <c:pt idx="110">
                  <c:v>38877</c:v>
                </c:pt>
                <c:pt idx="111">
                  <c:v>38880</c:v>
                </c:pt>
                <c:pt idx="112">
                  <c:v>38881</c:v>
                </c:pt>
                <c:pt idx="113">
                  <c:v>38882</c:v>
                </c:pt>
                <c:pt idx="114">
                  <c:v>38883</c:v>
                </c:pt>
                <c:pt idx="115">
                  <c:v>38884</c:v>
                </c:pt>
                <c:pt idx="116">
                  <c:v>38887</c:v>
                </c:pt>
                <c:pt idx="117">
                  <c:v>38888</c:v>
                </c:pt>
                <c:pt idx="118">
                  <c:v>38889</c:v>
                </c:pt>
                <c:pt idx="119">
                  <c:v>38890</c:v>
                </c:pt>
                <c:pt idx="120">
                  <c:v>38891</c:v>
                </c:pt>
                <c:pt idx="121">
                  <c:v>38894</c:v>
                </c:pt>
                <c:pt idx="122">
                  <c:v>38895</c:v>
                </c:pt>
                <c:pt idx="123">
                  <c:v>38896</c:v>
                </c:pt>
                <c:pt idx="124">
                  <c:v>38897</c:v>
                </c:pt>
                <c:pt idx="125">
                  <c:v>38898</c:v>
                </c:pt>
                <c:pt idx="126">
                  <c:v>38901</c:v>
                </c:pt>
                <c:pt idx="127">
                  <c:v>38902</c:v>
                </c:pt>
                <c:pt idx="128">
                  <c:v>38903</c:v>
                </c:pt>
                <c:pt idx="129">
                  <c:v>38904</c:v>
                </c:pt>
                <c:pt idx="130">
                  <c:v>38905</c:v>
                </c:pt>
                <c:pt idx="131">
                  <c:v>38908</c:v>
                </c:pt>
                <c:pt idx="132">
                  <c:v>38909</c:v>
                </c:pt>
                <c:pt idx="133">
                  <c:v>38910</c:v>
                </c:pt>
                <c:pt idx="134">
                  <c:v>38911</c:v>
                </c:pt>
                <c:pt idx="135">
                  <c:v>38912</c:v>
                </c:pt>
                <c:pt idx="136">
                  <c:v>38915</c:v>
                </c:pt>
                <c:pt idx="137">
                  <c:v>38916</c:v>
                </c:pt>
                <c:pt idx="138">
                  <c:v>38917</c:v>
                </c:pt>
                <c:pt idx="139">
                  <c:v>38919</c:v>
                </c:pt>
                <c:pt idx="140">
                  <c:v>38922</c:v>
                </c:pt>
                <c:pt idx="141">
                  <c:v>38923</c:v>
                </c:pt>
                <c:pt idx="142">
                  <c:v>38924</c:v>
                </c:pt>
                <c:pt idx="143">
                  <c:v>38925</c:v>
                </c:pt>
                <c:pt idx="144">
                  <c:v>38926</c:v>
                </c:pt>
                <c:pt idx="145">
                  <c:v>38929</c:v>
                </c:pt>
                <c:pt idx="146">
                  <c:v>38930</c:v>
                </c:pt>
                <c:pt idx="147">
                  <c:v>38931</c:v>
                </c:pt>
                <c:pt idx="148">
                  <c:v>38932</c:v>
                </c:pt>
                <c:pt idx="149">
                  <c:v>38933</c:v>
                </c:pt>
                <c:pt idx="150">
                  <c:v>38936</c:v>
                </c:pt>
                <c:pt idx="151">
                  <c:v>38937</c:v>
                </c:pt>
                <c:pt idx="152">
                  <c:v>38938</c:v>
                </c:pt>
                <c:pt idx="153">
                  <c:v>38939</c:v>
                </c:pt>
                <c:pt idx="154">
                  <c:v>38943</c:v>
                </c:pt>
                <c:pt idx="155">
                  <c:v>38944</c:v>
                </c:pt>
                <c:pt idx="156">
                  <c:v>38945</c:v>
                </c:pt>
                <c:pt idx="157">
                  <c:v>38946</c:v>
                </c:pt>
                <c:pt idx="158">
                  <c:v>38947</c:v>
                </c:pt>
                <c:pt idx="159">
                  <c:v>38950</c:v>
                </c:pt>
                <c:pt idx="160">
                  <c:v>38951</c:v>
                </c:pt>
                <c:pt idx="161">
                  <c:v>38952</c:v>
                </c:pt>
                <c:pt idx="162">
                  <c:v>38953</c:v>
                </c:pt>
                <c:pt idx="163">
                  <c:v>38954</c:v>
                </c:pt>
                <c:pt idx="164">
                  <c:v>38957</c:v>
                </c:pt>
                <c:pt idx="165">
                  <c:v>38958</c:v>
                </c:pt>
                <c:pt idx="166">
                  <c:v>38959</c:v>
                </c:pt>
                <c:pt idx="167">
                  <c:v>38960</c:v>
                </c:pt>
                <c:pt idx="168">
                  <c:v>38961</c:v>
                </c:pt>
                <c:pt idx="169">
                  <c:v>38965</c:v>
                </c:pt>
                <c:pt idx="170">
                  <c:v>38966</c:v>
                </c:pt>
                <c:pt idx="171">
                  <c:v>38967</c:v>
                </c:pt>
                <c:pt idx="172">
                  <c:v>38968</c:v>
                </c:pt>
                <c:pt idx="173">
                  <c:v>38971</c:v>
                </c:pt>
                <c:pt idx="174">
                  <c:v>38972</c:v>
                </c:pt>
                <c:pt idx="175">
                  <c:v>38973</c:v>
                </c:pt>
                <c:pt idx="176">
                  <c:v>38974</c:v>
                </c:pt>
                <c:pt idx="177">
                  <c:v>38975</c:v>
                </c:pt>
                <c:pt idx="178">
                  <c:v>38978</c:v>
                </c:pt>
                <c:pt idx="179">
                  <c:v>38979</c:v>
                </c:pt>
                <c:pt idx="180">
                  <c:v>38980</c:v>
                </c:pt>
                <c:pt idx="181">
                  <c:v>38981</c:v>
                </c:pt>
                <c:pt idx="182">
                  <c:v>38982</c:v>
                </c:pt>
                <c:pt idx="183">
                  <c:v>38986</c:v>
                </c:pt>
                <c:pt idx="184">
                  <c:v>38987</c:v>
                </c:pt>
                <c:pt idx="185">
                  <c:v>38988</c:v>
                </c:pt>
                <c:pt idx="186">
                  <c:v>38989</c:v>
                </c:pt>
                <c:pt idx="187">
                  <c:v>38992</c:v>
                </c:pt>
                <c:pt idx="188">
                  <c:v>38993</c:v>
                </c:pt>
                <c:pt idx="189">
                  <c:v>38994</c:v>
                </c:pt>
                <c:pt idx="190">
                  <c:v>38995</c:v>
                </c:pt>
                <c:pt idx="191">
                  <c:v>38996</c:v>
                </c:pt>
                <c:pt idx="192">
                  <c:v>38999</c:v>
                </c:pt>
                <c:pt idx="193">
                  <c:v>39000</c:v>
                </c:pt>
                <c:pt idx="194">
                  <c:v>39001</c:v>
                </c:pt>
                <c:pt idx="195">
                  <c:v>39002</c:v>
                </c:pt>
                <c:pt idx="196">
                  <c:v>39003</c:v>
                </c:pt>
                <c:pt idx="197">
                  <c:v>39006</c:v>
                </c:pt>
                <c:pt idx="198">
                  <c:v>39007</c:v>
                </c:pt>
                <c:pt idx="199">
                  <c:v>39008</c:v>
                </c:pt>
                <c:pt idx="200">
                  <c:v>39009</c:v>
                </c:pt>
                <c:pt idx="201">
                  <c:v>39010</c:v>
                </c:pt>
                <c:pt idx="202">
                  <c:v>39014</c:v>
                </c:pt>
                <c:pt idx="203">
                  <c:v>39015</c:v>
                </c:pt>
                <c:pt idx="204">
                  <c:v>39016</c:v>
                </c:pt>
                <c:pt idx="205">
                  <c:v>39017</c:v>
                </c:pt>
                <c:pt idx="206">
                  <c:v>39020</c:v>
                </c:pt>
                <c:pt idx="207">
                  <c:v>39021</c:v>
                </c:pt>
                <c:pt idx="208">
                  <c:v>39022</c:v>
                </c:pt>
                <c:pt idx="209">
                  <c:v>39023</c:v>
                </c:pt>
                <c:pt idx="210">
                  <c:v>39024</c:v>
                </c:pt>
                <c:pt idx="211">
                  <c:v>39027</c:v>
                </c:pt>
                <c:pt idx="212">
                  <c:v>39028</c:v>
                </c:pt>
                <c:pt idx="213">
                  <c:v>39029</c:v>
                </c:pt>
                <c:pt idx="214">
                  <c:v>39030</c:v>
                </c:pt>
                <c:pt idx="215">
                  <c:v>39031</c:v>
                </c:pt>
                <c:pt idx="216">
                  <c:v>39034</c:v>
                </c:pt>
                <c:pt idx="217">
                  <c:v>39035</c:v>
                </c:pt>
                <c:pt idx="218">
                  <c:v>39036</c:v>
                </c:pt>
                <c:pt idx="219">
                  <c:v>39037</c:v>
                </c:pt>
                <c:pt idx="220">
                  <c:v>39038</c:v>
                </c:pt>
                <c:pt idx="221">
                  <c:v>39041</c:v>
                </c:pt>
                <c:pt idx="222">
                  <c:v>39042</c:v>
                </c:pt>
                <c:pt idx="223">
                  <c:v>39043</c:v>
                </c:pt>
                <c:pt idx="224">
                  <c:v>39044</c:v>
                </c:pt>
                <c:pt idx="225">
                  <c:v>39045</c:v>
                </c:pt>
                <c:pt idx="226">
                  <c:v>39049</c:v>
                </c:pt>
                <c:pt idx="227">
                  <c:v>39050</c:v>
                </c:pt>
                <c:pt idx="228">
                  <c:v>39051</c:v>
                </c:pt>
                <c:pt idx="229">
                  <c:v>39052</c:v>
                </c:pt>
                <c:pt idx="230">
                  <c:v>39055</c:v>
                </c:pt>
                <c:pt idx="231">
                  <c:v>39056</c:v>
                </c:pt>
                <c:pt idx="232">
                  <c:v>39057</c:v>
                </c:pt>
                <c:pt idx="233">
                  <c:v>39058</c:v>
                </c:pt>
                <c:pt idx="234">
                  <c:v>39059</c:v>
                </c:pt>
                <c:pt idx="235">
                  <c:v>39062</c:v>
                </c:pt>
                <c:pt idx="236">
                  <c:v>39063</c:v>
                </c:pt>
                <c:pt idx="237">
                  <c:v>39064</c:v>
                </c:pt>
                <c:pt idx="238">
                  <c:v>39065</c:v>
                </c:pt>
                <c:pt idx="239">
                  <c:v>39066</c:v>
                </c:pt>
                <c:pt idx="240">
                  <c:v>39069</c:v>
                </c:pt>
                <c:pt idx="241">
                  <c:v>39070</c:v>
                </c:pt>
                <c:pt idx="242">
                  <c:v>39071</c:v>
                </c:pt>
                <c:pt idx="243">
                  <c:v>39072</c:v>
                </c:pt>
                <c:pt idx="244">
                  <c:v>39073</c:v>
                </c:pt>
                <c:pt idx="245">
                  <c:v>39079</c:v>
                </c:pt>
                <c:pt idx="246">
                  <c:v>39080</c:v>
                </c:pt>
                <c:pt idx="247">
                  <c:v>39084</c:v>
                </c:pt>
                <c:pt idx="248">
                  <c:v>39085</c:v>
                </c:pt>
                <c:pt idx="249">
                  <c:v>39086</c:v>
                </c:pt>
                <c:pt idx="250">
                  <c:v>39087</c:v>
                </c:pt>
                <c:pt idx="251">
                  <c:v>39090</c:v>
                </c:pt>
                <c:pt idx="252">
                  <c:v>39091</c:v>
                </c:pt>
                <c:pt idx="253">
                  <c:v>39092</c:v>
                </c:pt>
                <c:pt idx="254">
                  <c:v>39093</c:v>
                </c:pt>
                <c:pt idx="255">
                  <c:v>39094</c:v>
                </c:pt>
                <c:pt idx="256">
                  <c:v>39097</c:v>
                </c:pt>
                <c:pt idx="257">
                  <c:v>39098</c:v>
                </c:pt>
                <c:pt idx="258">
                  <c:v>39099</c:v>
                </c:pt>
                <c:pt idx="259">
                  <c:v>39100</c:v>
                </c:pt>
                <c:pt idx="260">
                  <c:v>39101</c:v>
                </c:pt>
                <c:pt idx="261">
                  <c:v>39105</c:v>
                </c:pt>
                <c:pt idx="262">
                  <c:v>39106</c:v>
                </c:pt>
                <c:pt idx="263">
                  <c:v>39107</c:v>
                </c:pt>
                <c:pt idx="264">
                  <c:v>39108</c:v>
                </c:pt>
                <c:pt idx="265">
                  <c:v>39111</c:v>
                </c:pt>
                <c:pt idx="266">
                  <c:v>39112</c:v>
                </c:pt>
                <c:pt idx="267">
                  <c:v>39113</c:v>
                </c:pt>
                <c:pt idx="268">
                  <c:v>39114</c:v>
                </c:pt>
                <c:pt idx="269">
                  <c:v>39115</c:v>
                </c:pt>
                <c:pt idx="270">
                  <c:v>39118</c:v>
                </c:pt>
                <c:pt idx="271">
                  <c:v>39119</c:v>
                </c:pt>
                <c:pt idx="272">
                  <c:v>39120</c:v>
                </c:pt>
                <c:pt idx="273">
                  <c:v>39121</c:v>
                </c:pt>
                <c:pt idx="274">
                  <c:v>39122</c:v>
                </c:pt>
                <c:pt idx="275">
                  <c:v>39125</c:v>
                </c:pt>
                <c:pt idx="276">
                  <c:v>39126</c:v>
                </c:pt>
                <c:pt idx="277">
                  <c:v>39127</c:v>
                </c:pt>
                <c:pt idx="278">
                  <c:v>39128</c:v>
                </c:pt>
                <c:pt idx="279">
                  <c:v>39129</c:v>
                </c:pt>
                <c:pt idx="280">
                  <c:v>39132</c:v>
                </c:pt>
                <c:pt idx="281">
                  <c:v>39133</c:v>
                </c:pt>
                <c:pt idx="282">
                  <c:v>39134</c:v>
                </c:pt>
                <c:pt idx="283">
                  <c:v>39135</c:v>
                </c:pt>
                <c:pt idx="284">
                  <c:v>39136</c:v>
                </c:pt>
                <c:pt idx="285">
                  <c:v>39139</c:v>
                </c:pt>
                <c:pt idx="286">
                  <c:v>39140</c:v>
                </c:pt>
                <c:pt idx="287">
                  <c:v>39141</c:v>
                </c:pt>
                <c:pt idx="288">
                  <c:v>39142</c:v>
                </c:pt>
                <c:pt idx="289">
                  <c:v>39143</c:v>
                </c:pt>
                <c:pt idx="290">
                  <c:v>39146</c:v>
                </c:pt>
                <c:pt idx="291">
                  <c:v>39147</c:v>
                </c:pt>
                <c:pt idx="292">
                  <c:v>39148</c:v>
                </c:pt>
                <c:pt idx="293">
                  <c:v>39149</c:v>
                </c:pt>
                <c:pt idx="294">
                  <c:v>39150</c:v>
                </c:pt>
                <c:pt idx="295">
                  <c:v>39153</c:v>
                </c:pt>
                <c:pt idx="296">
                  <c:v>39154</c:v>
                </c:pt>
                <c:pt idx="297">
                  <c:v>39161</c:v>
                </c:pt>
                <c:pt idx="298">
                  <c:v>39162</c:v>
                </c:pt>
                <c:pt idx="299">
                  <c:v>39163</c:v>
                </c:pt>
                <c:pt idx="300">
                  <c:v>39167</c:v>
                </c:pt>
                <c:pt idx="301">
                  <c:v>39168</c:v>
                </c:pt>
                <c:pt idx="302">
                  <c:v>39169</c:v>
                </c:pt>
                <c:pt idx="303">
                  <c:v>39170</c:v>
                </c:pt>
                <c:pt idx="304">
                  <c:v>39171</c:v>
                </c:pt>
                <c:pt idx="305">
                  <c:v>39174</c:v>
                </c:pt>
                <c:pt idx="306">
                  <c:v>39175</c:v>
                </c:pt>
                <c:pt idx="307">
                  <c:v>39176</c:v>
                </c:pt>
                <c:pt idx="308">
                  <c:v>39177</c:v>
                </c:pt>
                <c:pt idx="309">
                  <c:v>39178</c:v>
                </c:pt>
                <c:pt idx="310">
                  <c:v>39182</c:v>
                </c:pt>
                <c:pt idx="311">
                  <c:v>39183</c:v>
                </c:pt>
                <c:pt idx="312">
                  <c:v>39184</c:v>
                </c:pt>
                <c:pt idx="313">
                  <c:v>39185</c:v>
                </c:pt>
                <c:pt idx="314">
                  <c:v>39188</c:v>
                </c:pt>
                <c:pt idx="315">
                  <c:v>39189</c:v>
                </c:pt>
                <c:pt idx="316">
                  <c:v>39190</c:v>
                </c:pt>
                <c:pt idx="317">
                  <c:v>39191</c:v>
                </c:pt>
                <c:pt idx="318">
                  <c:v>39192</c:v>
                </c:pt>
                <c:pt idx="319">
                  <c:v>39195</c:v>
                </c:pt>
                <c:pt idx="320">
                  <c:v>39196</c:v>
                </c:pt>
                <c:pt idx="321">
                  <c:v>39197</c:v>
                </c:pt>
                <c:pt idx="322">
                  <c:v>39198</c:v>
                </c:pt>
                <c:pt idx="323">
                  <c:v>39199</c:v>
                </c:pt>
                <c:pt idx="324">
                  <c:v>39204</c:v>
                </c:pt>
                <c:pt idx="325">
                  <c:v>39205</c:v>
                </c:pt>
                <c:pt idx="326">
                  <c:v>39206</c:v>
                </c:pt>
                <c:pt idx="327">
                  <c:v>39210</c:v>
                </c:pt>
                <c:pt idx="328">
                  <c:v>39211</c:v>
                </c:pt>
                <c:pt idx="329">
                  <c:v>39212</c:v>
                </c:pt>
                <c:pt idx="330">
                  <c:v>39213</c:v>
                </c:pt>
                <c:pt idx="331">
                  <c:v>39216</c:v>
                </c:pt>
                <c:pt idx="332">
                  <c:v>39217</c:v>
                </c:pt>
                <c:pt idx="333">
                  <c:v>39218</c:v>
                </c:pt>
                <c:pt idx="334">
                  <c:v>39219</c:v>
                </c:pt>
                <c:pt idx="335">
                  <c:v>39220</c:v>
                </c:pt>
                <c:pt idx="336">
                  <c:v>39224</c:v>
                </c:pt>
                <c:pt idx="337">
                  <c:v>39225</c:v>
                </c:pt>
                <c:pt idx="338">
                  <c:v>39227</c:v>
                </c:pt>
                <c:pt idx="339">
                  <c:v>39231</c:v>
                </c:pt>
                <c:pt idx="340">
                  <c:v>39232</c:v>
                </c:pt>
                <c:pt idx="341">
                  <c:v>39233</c:v>
                </c:pt>
                <c:pt idx="342">
                  <c:v>39234</c:v>
                </c:pt>
                <c:pt idx="343">
                  <c:v>39237</c:v>
                </c:pt>
                <c:pt idx="344">
                  <c:v>39238</c:v>
                </c:pt>
                <c:pt idx="345">
                  <c:v>39239</c:v>
                </c:pt>
                <c:pt idx="346">
                  <c:v>39240</c:v>
                </c:pt>
                <c:pt idx="347">
                  <c:v>39241</c:v>
                </c:pt>
                <c:pt idx="348">
                  <c:v>39244</c:v>
                </c:pt>
                <c:pt idx="349">
                  <c:v>39245</c:v>
                </c:pt>
                <c:pt idx="350">
                  <c:v>39246</c:v>
                </c:pt>
                <c:pt idx="351">
                  <c:v>39247</c:v>
                </c:pt>
                <c:pt idx="352">
                  <c:v>39248</c:v>
                </c:pt>
                <c:pt idx="353">
                  <c:v>39251</c:v>
                </c:pt>
                <c:pt idx="354">
                  <c:v>39252</c:v>
                </c:pt>
                <c:pt idx="355">
                  <c:v>39253</c:v>
                </c:pt>
                <c:pt idx="356">
                  <c:v>39254</c:v>
                </c:pt>
                <c:pt idx="357">
                  <c:v>39255</c:v>
                </c:pt>
                <c:pt idx="358">
                  <c:v>39258</c:v>
                </c:pt>
                <c:pt idx="359">
                  <c:v>39259</c:v>
                </c:pt>
                <c:pt idx="360">
                  <c:v>39260</c:v>
                </c:pt>
                <c:pt idx="361">
                  <c:v>39261</c:v>
                </c:pt>
                <c:pt idx="362">
                  <c:v>39262</c:v>
                </c:pt>
                <c:pt idx="363">
                  <c:v>39265</c:v>
                </c:pt>
                <c:pt idx="364">
                  <c:v>39266</c:v>
                </c:pt>
                <c:pt idx="365">
                  <c:v>39267</c:v>
                </c:pt>
                <c:pt idx="366">
                  <c:v>39268</c:v>
                </c:pt>
                <c:pt idx="367">
                  <c:v>39269</c:v>
                </c:pt>
                <c:pt idx="368">
                  <c:v>39273</c:v>
                </c:pt>
                <c:pt idx="369">
                  <c:v>39274</c:v>
                </c:pt>
                <c:pt idx="370">
                  <c:v>39275</c:v>
                </c:pt>
                <c:pt idx="371">
                  <c:v>39276</c:v>
                </c:pt>
                <c:pt idx="372">
                  <c:v>39280</c:v>
                </c:pt>
                <c:pt idx="373">
                  <c:v>39281</c:v>
                </c:pt>
                <c:pt idx="374">
                  <c:v>39282</c:v>
                </c:pt>
                <c:pt idx="375">
                  <c:v>39283</c:v>
                </c:pt>
                <c:pt idx="376">
                  <c:v>39286</c:v>
                </c:pt>
                <c:pt idx="377">
                  <c:v>39287</c:v>
                </c:pt>
                <c:pt idx="378">
                  <c:v>39288</c:v>
                </c:pt>
                <c:pt idx="379">
                  <c:v>39289</c:v>
                </c:pt>
                <c:pt idx="380">
                  <c:v>39290</c:v>
                </c:pt>
                <c:pt idx="381">
                  <c:v>39293</c:v>
                </c:pt>
                <c:pt idx="382">
                  <c:v>39294</c:v>
                </c:pt>
                <c:pt idx="383">
                  <c:v>39295</c:v>
                </c:pt>
                <c:pt idx="384">
                  <c:v>39296</c:v>
                </c:pt>
                <c:pt idx="385">
                  <c:v>39297</c:v>
                </c:pt>
                <c:pt idx="386">
                  <c:v>39300</c:v>
                </c:pt>
                <c:pt idx="387">
                  <c:v>39301</c:v>
                </c:pt>
                <c:pt idx="388">
                  <c:v>39302</c:v>
                </c:pt>
                <c:pt idx="389">
                  <c:v>39303</c:v>
                </c:pt>
                <c:pt idx="390">
                  <c:v>39304</c:v>
                </c:pt>
                <c:pt idx="391">
                  <c:v>39307</c:v>
                </c:pt>
                <c:pt idx="392">
                  <c:v>39308</c:v>
                </c:pt>
                <c:pt idx="393">
                  <c:v>39309</c:v>
                </c:pt>
                <c:pt idx="394">
                  <c:v>39310</c:v>
                </c:pt>
                <c:pt idx="395">
                  <c:v>39311</c:v>
                </c:pt>
                <c:pt idx="396">
                  <c:v>39314</c:v>
                </c:pt>
                <c:pt idx="397">
                  <c:v>39315</c:v>
                </c:pt>
                <c:pt idx="398">
                  <c:v>39316</c:v>
                </c:pt>
                <c:pt idx="399">
                  <c:v>39317</c:v>
                </c:pt>
                <c:pt idx="400">
                  <c:v>39318</c:v>
                </c:pt>
                <c:pt idx="401">
                  <c:v>39321</c:v>
                </c:pt>
                <c:pt idx="402">
                  <c:v>39322</c:v>
                </c:pt>
                <c:pt idx="403">
                  <c:v>39323</c:v>
                </c:pt>
                <c:pt idx="404">
                  <c:v>39324</c:v>
                </c:pt>
                <c:pt idx="405">
                  <c:v>39325</c:v>
                </c:pt>
                <c:pt idx="406">
                  <c:v>39331</c:v>
                </c:pt>
                <c:pt idx="407">
                  <c:v>39332</c:v>
                </c:pt>
                <c:pt idx="408">
                  <c:v>39335</c:v>
                </c:pt>
                <c:pt idx="409">
                  <c:v>39336</c:v>
                </c:pt>
                <c:pt idx="410">
                  <c:v>39337</c:v>
                </c:pt>
                <c:pt idx="411">
                  <c:v>39338</c:v>
                </c:pt>
                <c:pt idx="412">
                  <c:v>39339</c:v>
                </c:pt>
                <c:pt idx="413">
                  <c:v>39342</c:v>
                </c:pt>
                <c:pt idx="414">
                  <c:v>39343</c:v>
                </c:pt>
                <c:pt idx="415">
                  <c:v>39344</c:v>
                </c:pt>
                <c:pt idx="416">
                  <c:v>39345</c:v>
                </c:pt>
                <c:pt idx="417">
                  <c:v>39346</c:v>
                </c:pt>
                <c:pt idx="418">
                  <c:v>39349</c:v>
                </c:pt>
                <c:pt idx="419">
                  <c:v>39350</c:v>
                </c:pt>
                <c:pt idx="420">
                  <c:v>39351</c:v>
                </c:pt>
                <c:pt idx="421">
                  <c:v>39352</c:v>
                </c:pt>
                <c:pt idx="422">
                  <c:v>39353</c:v>
                </c:pt>
                <c:pt idx="423">
                  <c:v>39356</c:v>
                </c:pt>
                <c:pt idx="424">
                  <c:v>39357</c:v>
                </c:pt>
                <c:pt idx="425">
                  <c:v>39358</c:v>
                </c:pt>
                <c:pt idx="426">
                  <c:v>39359</c:v>
                </c:pt>
                <c:pt idx="427">
                  <c:v>39360</c:v>
                </c:pt>
                <c:pt idx="428">
                  <c:v>39363</c:v>
                </c:pt>
                <c:pt idx="429">
                  <c:v>39364</c:v>
                </c:pt>
                <c:pt idx="430">
                  <c:v>39365</c:v>
                </c:pt>
                <c:pt idx="431">
                  <c:v>39366</c:v>
                </c:pt>
                <c:pt idx="432">
                  <c:v>39367</c:v>
                </c:pt>
                <c:pt idx="433">
                  <c:v>39370</c:v>
                </c:pt>
                <c:pt idx="434">
                  <c:v>39371</c:v>
                </c:pt>
                <c:pt idx="435">
                  <c:v>39372</c:v>
                </c:pt>
                <c:pt idx="436">
                  <c:v>39373</c:v>
                </c:pt>
                <c:pt idx="437">
                  <c:v>39374</c:v>
                </c:pt>
                <c:pt idx="438">
                  <c:v>39377</c:v>
                </c:pt>
                <c:pt idx="439">
                  <c:v>39378</c:v>
                </c:pt>
                <c:pt idx="440">
                  <c:v>39379</c:v>
                </c:pt>
                <c:pt idx="441">
                  <c:v>39380</c:v>
                </c:pt>
                <c:pt idx="442">
                  <c:v>39381</c:v>
                </c:pt>
                <c:pt idx="443">
                  <c:v>39384</c:v>
                </c:pt>
                <c:pt idx="444">
                  <c:v>39385</c:v>
                </c:pt>
                <c:pt idx="445">
                  <c:v>39386</c:v>
                </c:pt>
                <c:pt idx="446">
                  <c:v>39387</c:v>
                </c:pt>
                <c:pt idx="447">
                  <c:v>39388</c:v>
                </c:pt>
                <c:pt idx="448">
                  <c:v>39391</c:v>
                </c:pt>
                <c:pt idx="449">
                  <c:v>39392</c:v>
                </c:pt>
                <c:pt idx="450">
                  <c:v>39393</c:v>
                </c:pt>
                <c:pt idx="451">
                  <c:v>39394</c:v>
                </c:pt>
                <c:pt idx="452">
                  <c:v>39395</c:v>
                </c:pt>
                <c:pt idx="453">
                  <c:v>39398</c:v>
                </c:pt>
                <c:pt idx="454">
                  <c:v>39399</c:v>
                </c:pt>
                <c:pt idx="455">
                  <c:v>39400</c:v>
                </c:pt>
                <c:pt idx="456">
                  <c:v>39401</c:v>
                </c:pt>
                <c:pt idx="457">
                  <c:v>39402</c:v>
                </c:pt>
                <c:pt idx="458">
                  <c:v>39405</c:v>
                </c:pt>
                <c:pt idx="459">
                  <c:v>39406</c:v>
                </c:pt>
                <c:pt idx="460">
                  <c:v>39407</c:v>
                </c:pt>
                <c:pt idx="461">
                  <c:v>39408</c:v>
                </c:pt>
                <c:pt idx="462">
                  <c:v>39409</c:v>
                </c:pt>
                <c:pt idx="463">
                  <c:v>39412</c:v>
                </c:pt>
                <c:pt idx="464">
                  <c:v>39413</c:v>
                </c:pt>
                <c:pt idx="465">
                  <c:v>39414</c:v>
                </c:pt>
                <c:pt idx="466">
                  <c:v>39415</c:v>
                </c:pt>
                <c:pt idx="467">
                  <c:v>39416</c:v>
                </c:pt>
                <c:pt idx="468">
                  <c:v>39420</c:v>
                </c:pt>
                <c:pt idx="469">
                  <c:v>39421</c:v>
                </c:pt>
                <c:pt idx="470">
                  <c:v>39422</c:v>
                </c:pt>
                <c:pt idx="471">
                  <c:v>39423</c:v>
                </c:pt>
                <c:pt idx="472">
                  <c:v>39426</c:v>
                </c:pt>
                <c:pt idx="473">
                  <c:v>39427</c:v>
                </c:pt>
                <c:pt idx="474">
                  <c:v>39428</c:v>
                </c:pt>
                <c:pt idx="475">
                  <c:v>39429</c:v>
                </c:pt>
                <c:pt idx="476">
                  <c:v>39430</c:v>
                </c:pt>
                <c:pt idx="477">
                  <c:v>39433</c:v>
                </c:pt>
                <c:pt idx="478">
                  <c:v>39434</c:v>
                </c:pt>
                <c:pt idx="479">
                  <c:v>39435</c:v>
                </c:pt>
                <c:pt idx="480">
                  <c:v>39436</c:v>
                </c:pt>
                <c:pt idx="481">
                  <c:v>39437</c:v>
                </c:pt>
                <c:pt idx="482">
                  <c:v>39443</c:v>
                </c:pt>
                <c:pt idx="483">
                  <c:v>39444</c:v>
                </c:pt>
                <c:pt idx="484">
                  <c:v>39449</c:v>
                </c:pt>
                <c:pt idx="485">
                  <c:v>39450</c:v>
                </c:pt>
                <c:pt idx="486">
                  <c:v>39451</c:v>
                </c:pt>
                <c:pt idx="487">
                  <c:v>39454</c:v>
                </c:pt>
                <c:pt idx="488">
                  <c:v>39455</c:v>
                </c:pt>
                <c:pt idx="489">
                  <c:v>39456</c:v>
                </c:pt>
                <c:pt idx="490">
                  <c:v>39457</c:v>
                </c:pt>
                <c:pt idx="491">
                  <c:v>39458</c:v>
                </c:pt>
                <c:pt idx="492">
                  <c:v>39462</c:v>
                </c:pt>
                <c:pt idx="493">
                  <c:v>39463</c:v>
                </c:pt>
                <c:pt idx="494">
                  <c:v>39464</c:v>
                </c:pt>
                <c:pt idx="495">
                  <c:v>39465</c:v>
                </c:pt>
                <c:pt idx="496">
                  <c:v>39468</c:v>
                </c:pt>
                <c:pt idx="497">
                  <c:v>39469</c:v>
                </c:pt>
                <c:pt idx="498">
                  <c:v>39470</c:v>
                </c:pt>
                <c:pt idx="499">
                  <c:v>39471</c:v>
                </c:pt>
                <c:pt idx="500">
                  <c:v>39472</c:v>
                </c:pt>
                <c:pt idx="501">
                  <c:v>39475</c:v>
                </c:pt>
                <c:pt idx="502">
                  <c:v>39476</c:v>
                </c:pt>
                <c:pt idx="503">
                  <c:v>39478</c:v>
                </c:pt>
                <c:pt idx="504">
                  <c:v>39479</c:v>
                </c:pt>
                <c:pt idx="505">
                  <c:v>39482</c:v>
                </c:pt>
                <c:pt idx="506">
                  <c:v>39483</c:v>
                </c:pt>
                <c:pt idx="507">
                  <c:v>39484</c:v>
                </c:pt>
                <c:pt idx="508">
                  <c:v>39485</c:v>
                </c:pt>
                <c:pt idx="509">
                  <c:v>39486</c:v>
                </c:pt>
                <c:pt idx="510">
                  <c:v>39489</c:v>
                </c:pt>
                <c:pt idx="511">
                  <c:v>39490</c:v>
                </c:pt>
                <c:pt idx="512">
                  <c:v>39491</c:v>
                </c:pt>
                <c:pt idx="513">
                  <c:v>39492</c:v>
                </c:pt>
                <c:pt idx="514">
                  <c:v>39493</c:v>
                </c:pt>
                <c:pt idx="515">
                  <c:v>39496</c:v>
                </c:pt>
                <c:pt idx="516">
                  <c:v>39497</c:v>
                </c:pt>
                <c:pt idx="517">
                  <c:v>39498</c:v>
                </c:pt>
                <c:pt idx="518">
                  <c:v>39499</c:v>
                </c:pt>
                <c:pt idx="519">
                  <c:v>39500</c:v>
                </c:pt>
                <c:pt idx="520">
                  <c:v>39503</c:v>
                </c:pt>
                <c:pt idx="521">
                  <c:v>39504</c:v>
                </c:pt>
                <c:pt idx="522">
                  <c:v>39505</c:v>
                </c:pt>
                <c:pt idx="523">
                  <c:v>39506</c:v>
                </c:pt>
                <c:pt idx="524">
                  <c:v>39507</c:v>
                </c:pt>
                <c:pt idx="525">
                  <c:v>39510</c:v>
                </c:pt>
                <c:pt idx="526">
                  <c:v>39511</c:v>
                </c:pt>
                <c:pt idx="527">
                  <c:v>39512</c:v>
                </c:pt>
                <c:pt idx="528">
                  <c:v>39513</c:v>
                </c:pt>
                <c:pt idx="529">
                  <c:v>39514</c:v>
                </c:pt>
                <c:pt idx="530">
                  <c:v>39517</c:v>
                </c:pt>
                <c:pt idx="531">
                  <c:v>39518</c:v>
                </c:pt>
                <c:pt idx="532">
                  <c:v>39519</c:v>
                </c:pt>
                <c:pt idx="533">
                  <c:v>39520</c:v>
                </c:pt>
                <c:pt idx="534">
                  <c:v>39521</c:v>
                </c:pt>
                <c:pt idx="535">
                  <c:v>39524</c:v>
                </c:pt>
                <c:pt idx="536">
                  <c:v>39525</c:v>
                </c:pt>
                <c:pt idx="537">
                  <c:v>39526</c:v>
                </c:pt>
                <c:pt idx="538">
                  <c:v>39527</c:v>
                </c:pt>
                <c:pt idx="539">
                  <c:v>39528</c:v>
                </c:pt>
                <c:pt idx="540">
                  <c:v>39531</c:v>
                </c:pt>
                <c:pt idx="541">
                  <c:v>39532</c:v>
                </c:pt>
                <c:pt idx="542">
                  <c:v>39533</c:v>
                </c:pt>
                <c:pt idx="543">
                  <c:v>39534</c:v>
                </c:pt>
                <c:pt idx="544">
                  <c:v>39535</c:v>
                </c:pt>
                <c:pt idx="545">
                  <c:v>39538</c:v>
                </c:pt>
                <c:pt idx="546">
                  <c:v>39539</c:v>
                </c:pt>
                <c:pt idx="547">
                  <c:v>39540</c:v>
                </c:pt>
                <c:pt idx="548">
                  <c:v>39541</c:v>
                </c:pt>
                <c:pt idx="549">
                  <c:v>39542</c:v>
                </c:pt>
                <c:pt idx="550">
                  <c:v>39545</c:v>
                </c:pt>
                <c:pt idx="551">
                  <c:v>39546</c:v>
                </c:pt>
                <c:pt idx="552">
                  <c:v>39547</c:v>
                </c:pt>
                <c:pt idx="553">
                  <c:v>39548</c:v>
                </c:pt>
                <c:pt idx="554">
                  <c:v>39549</c:v>
                </c:pt>
                <c:pt idx="555">
                  <c:v>39552</c:v>
                </c:pt>
                <c:pt idx="556">
                  <c:v>39553</c:v>
                </c:pt>
                <c:pt idx="557">
                  <c:v>39554</c:v>
                </c:pt>
                <c:pt idx="558">
                  <c:v>39555</c:v>
                </c:pt>
                <c:pt idx="559">
                  <c:v>39556</c:v>
                </c:pt>
                <c:pt idx="560">
                  <c:v>39559</c:v>
                </c:pt>
                <c:pt idx="561">
                  <c:v>39560</c:v>
                </c:pt>
                <c:pt idx="562">
                  <c:v>39561</c:v>
                </c:pt>
                <c:pt idx="563">
                  <c:v>39562</c:v>
                </c:pt>
                <c:pt idx="564">
                  <c:v>39563</c:v>
                </c:pt>
                <c:pt idx="565">
                  <c:v>39566</c:v>
                </c:pt>
                <c:pt idx="566">
                  <c:v>39567</c:v>
                </c:pt>
                <c:pt idx="567">
                  <c:v>39568</c:v>
                </c:pt>
                <c:pt idx="568">
                  <c:v>39569</c:v>
                </c:pt>
                <c:pt idx="569">
                  <c:v>39570</c:v>
                </c:pt>
                <c:pt idx="570">
                  <c:v>39573</c:v>
                </c:pt>
                <c:pt idx="571">
                  <c:v>39574</c:v>
                </c:pt>
                <c:pt idx="572">
                  <c:v>39575</c:v>
                </c:pt>
                <c:pt idx="573">
                  <c:v>39576</c:v>
                </c:pt>
                <c:pt idx="574">
                  <c:v>39577</c:v>
                </c:pt>
                <c:pt idx="575">
                  <c:v>39581</c:v>
                </c:pt>
                <c:pt idx="576">
                  <c:v>39582</c:v>
                </c:pt>
                <c:pt idx="577">
                  <c:v>39583</c:v>
                </c:pt>
                <c:pt idx="578">
                  <c:v>39584</c:v>
                </c:pt>
                <c:pt idx="579">
                  <c:v>39587</c:v>
                </c:pt>
                <c:pt idx="580">
                  <c:v>39588</c:v>
                </c:pt>
                <c:pt idx="581">
                  <c:v>39589</c:v>
                </c:pt>
                <c:pt idx="582">
                  <c:v>39590</c:v>
                </c:pt>
                <c:pt idx="583">
                  <c:v>39591</c:v>
                </c:pt>
                <c:pt idx="584">
                  <c:v>39594</c:v>
                </c:pt>
                <c:pt idx="585">
                  <c:v>39597</c:v>
                </c:pt>
                <c:pt idx="586">
                  <c:v>39598</c:v>
                </c:pt>
                <c:pt idx="587">
                  <c:v>39601</c:v>
                </c:pt>
                <c:pt idx="588">
                  <c:v>39602</c:v>
                </c:pt>
                <c:pt idx="589">
                  <c:v>39603</c:v>
                </c:pt>
                <c:pt idx="590">
                  <c:v>39604</c:v>
                </c:pt>
                <c:pt idx="591">
                  <c:v>39605</c:v>
                </c:pt>
                <c:pt idx="592">
                  <c:v>39608</c:v>
                </c:pt>
                <c:pt idx="593">
                  <c:v>39609</c:v>
                </c:pt>
                <c:pt idx="594">
                  <c:v>39611</c:v>
                </c:pt>
                <c:pt idx="595">
                  <c:v>39612</c:v>
                </c:pt>
                <c:pt idx="596">
                  <c:v>39615</c:v>
                </c:pt>
                <c:pt idx="597">
                  <c:v>39616</c:v>
                </c:pt>
                <c:pt idx="598">
                  <c:v>39617</c:v>
                </c:pt>
                <c:pt idx="599">
                  <c:v>39618</c:v>
                </c:pt>
                <c:pt idx="600">
                  <c:v>39619</c:v>
                </c:pt>
                <c:pt idx="601">
                  <c:v>39622</c:v>
                </c:pt>
                <c:pt idx="602">
                  <c:v>39623</c:v>
                </c:pt>
                <c:pt idx="603">
                  <c:v>39624</c:v>
                </c:pt>
                <c:pt idx="604">
                  <c:v>39625</c:v>
                </c:pt>
                <c:pt idx="605">
                  <c:v>39626</c:v>
                </c:pt>
                <c:pt idx="606">
                  <c:v>39629</c:v>
                </c:pt>
                <c:pt idx="607">
                  <c:v>39630</c:v>
                </c:pt>
                <c:pt idx="608">
                  <c:v>39632</c:v>
                </c:pt>
                <c:pt idx="609">
                  <c:v>39633</c:v>
                </c:pt>
                <c:pt idx="610">
                  <c:v>39636</c:v>
                </c:pt>
                <c:pt idx="611">
                  <c:v>39638</c:v>
                </c:pt>
                <c:pt idx="612">
                  <c:v>39639</c:v>
                </c:pt>
                <c:pt idx="613">
                  <c:v>39640</c:v>
                </c:pt>
                <c:pt idx="614">
                  <c:v>39644</c:v>
                </c:pt>
                <c:pt idx="615">
                  <c:v>39645</c:v>
                </c:pt>
                <c:pt idx="616">
                  <c:v>39646</c:v>
                </c:pt>
                <c:pt idx="617">
                  <c:v>39647</c:v>
                </c:pt>
                <c:pt idx="618">
                  <c:v>39650</c:v>
                </c:pt>
                <c:pt idx="619">
                  <c:v>39651</c:v>
                </c:pt>
                <c:pt idx="620">
                  <c:v>39652</c:v>
                </c:pt>
                <c:pt idx="621">
                  <c:v>39653</c:v>
                </c:pt>
                <c:pt idx="622">
                  <c:v>39654</c:v>
                </c:pt>
                <c:pt idx="623">
                  <c:v>39657</c:v>
                </c:pt>
                <c:pt idx="624">
                  <c:v>39658</c:v>
                </c:pt>
                <c:pt idx="625">
                  <c:v>39661</c:v>
                </c:pt>
                <c:pt idx="626">
                  <c:v>39664</c:v>
                </c:pt>
                <c:pt idx="627">
                  <c:v>39665</c:v>
                </c:pt>
                <c:pt idx="628">
                  <c:v>39666</c:v>
                </c:pt>
                <c:pt idx="629">
                  <c:v>39667</c:v>
                </c:pt>
                <c:pt idx="630">
                  <c:v>39668</c:v>
                </c:pt>
                <c:pt idx="631">
                  <c:v>39671</c:v>
                </c:pt>
                <c:pt idx="632">
                  <c:v>39672</c:v>
                </c:pt>
                <c:pt idx="633">
                  <c:v>39673</c:v>
                </c:pt>
                <c:pt idx="634">
                  <c:v>39674</c:v>
                </c:pt>
                <c:pt idx="635">
                  <c:v>39675</c:v>
                </c:pt>
                <c:pt idx="636">
                  <c:v>39678</c:v>
                </c:pt>
                <c:pt idx="637">
                  <c:v>39679</c:v>
                </c:pt>
                <c:pt idx="638">
                  <c:v>39680</c:v>
                </c:pt>
                <c:pt idx="639">
                  <c:v>39681</c:v>
                </c:pt>
                <c:pt idx="640">
                  <c:v>39682</c:v>
                </c:pt>
                <c:pt idx="641">
                  <c:v>39685</c:v>
                </c:pt>
                <c:pt idx="642">
                  <c:v>39686</c:v>
                </c:pt>
                <c:pt idx="643">
                  <c:v>39687</c:v>
                </c:pt>
                <c:pt idx="644">
                  <c:v>39688</c:v>
                </c:pt>
                <c:pt idx="645">
                  <c:v>39689</c:v>
                </c:pt>
                <c:pt idx="646">
                  <c:v>39692</c:v>
                </c:pt>
                <c:pt idx="647">
                  <c:v>39693</c:v>
                </c:pt>
                <c:pt idx="648">
                  <c:v>39694</c:v>
                </c:pt>
                <c:pt idx="649">
                  <c:v>39695</c:v>
                </c:pt>
                <c:pt idx="650">
                  <c:v>39696</c:v>
                </c:pt>
                <c:pt idx="651">
                  <c:v>39699</c:v>
                </c:pt>
                <c:pt idx="652">
                  <c:v>39700</c:v>
                </c:pt>
                <c:pt idx="653">
                  <c:v>39701</c:v>
                </c:pt>
                <c:pt idx="654">
                  <c:v>39702</c:v>
                </c:pt>
                <c:pt idx="655">
                  <c:v>39703</c:v>
                </c:pt>
                <c:pt idx="656">
                  <c:v>39706</c:v>
                </c:pt>
                <c:pt idx="657">
                  <c:v>39707</c:v>
                </c:pt>
                <c:pt idx="658">
                  <c:v>39708</c:v>
                </c:pt>
                <c:pt idx="659">
                  <c:v>39709</c:v>
                </c:pt>
                <c:pt idx="660">
                  <c:v>39710</c:v>
                </c:pt>
                <c:pt idx="661">
                  <c:v>39713</c:v>
                </c:pt>
                <c:pt idx="662">
                  <c:v>39714</c:v>
                </c:pt>
                <c:pt idx="663">
                  <c:v>39715</c:v>
                </c:pt>
                <c:pt idx="664">
                  <c:v>39716</c:v>
                </c:pt>
                <c:pt idx="665">
                  <c:v>39717</c:v>
                </c:pt>
                <c:pt idx="666">
                  <c:v>39720</c:v>
                </c:pt>
                <c:pt idx="667">
                  <c:v>39721</c:v>
                </c:pt>
                <c:pt idx="668">
                  <c:v>39722</c:v>
                </c:pt>
                <c:pt idx="669">
                  <c:v>39723</c:v>
                </c:pt>
                <c:pt idx="670">
                  <c:v>39724</c:v>
                </c:pt>
                <c:pt idx="671">
                  <c:v>39727</c:v>
                </c:pt>
                <c:pt idx="672">
                  <c:v>39728</c:v>
                </c:pt>
                <c:pt idx="673">
                  <c:v>39729</c:v>
                </c:pt>
                <c:pt idx="674">
                  <c:v>39730</c:v>
                </c:pt>
                <c:pt idx="675">
                  <c:v>39731</c:v>
                </c:pt>
                <c:pt idx="676">
                  <c:v>39734</c:v>
                </c:pt>
                <c:pt idx="677">
                  <c:v>39735</c:v>
                </c:pt>
                <c:pt idx="678">
                  <c:v>39736</c:v>
                </c:pt>
                <c:pt idx="679">
                  <c:v>39737</c:v>
                </c:pt>
                <c:pt idx="680">
                  <c:v>39738</c:v>
                </c:pt>
                <c:pt idx="681">
                  <c:v>39741</c:v>
                </c:pt>
                <c:pt idx="682">
                  <c:v>39742</c:v>
                </c:pt>
                <c:pt idx="683">
                  <c:v>39743</c:v>
                </c:pt>
                <c:pt idx="684">
                  <c:v>39744</c:v>
                </c:pt>
                <c:pt idx="685">
                  <c:v>39745</c:v>
                </c:pt>
                <c:pt idx="686">
                  <c:v>39748</c:v>
                </c:pt>
                <c:pt idx="687">
                  <c:v>39749</c:v>
                </c:pt>
                <c:pt idx="688">
                  <c:v>39750</c:v>
                </c:pt>
                <c:pt idx="689">
                  <c:v>39751</c:v>
                </c:pt>
                <c:pt idx="690">
                  <c:v>39752</c:v>
                </c:pt>
                <c:pt idx="691">
                  <c:v>39755</c:v>
                </c:pt>
                <c:pt idx="692">
                  <c:v>39756</c:v>
                </c:pt>
                <c:pt idx="693">
                  <c:v>39757</c:v>
                </c:pt>
                <c:pt idx="694">
                  <c:v>39758</c:v>
                </c:pt>
                <c:pt idx="695">
                  <c:v>39759</c:v>
                </c:pt>
                <c:pt idx="696">
                  <c:v>39762</c:v>
                </c:pt>
                <c:pt idx="697">
                  <c:v>39763</c:v>
                </c:pt>
                <c:pt idx="698">
                  <c:v>39764</c:v>
                </c:pt>
                <c:pt idx="699">
                  <c:v>39765</c:v>
                </c:pt>
                <c:pt idx="700">
                  <c:v>39766</c:v>
                </c:pt>
                <c:pt idx="701">
                  <c:v>39769</c:v>
                </c:pt>
                <c:pt idx="702">
                  <c:v>39770</c:v>
                </c:pt>
                <c:pt idx="703">
                  <c:v>39771</c:v>
                </c:pt>
                <c:pt idx="704">
                  <c:v>39772</c:v>
                </c:pt>
                <c:pt idx="705">
                  <c:v>39773</c:v>
                </c:pt>
                <c:pt idx="706">
                  <c:v>39776</c:v>
                </c:pt>
                <c:pt idx="707">
                  <c:v>39777</c:v>
                </c:pt>
                <c:pt idx="708">
                  <c:v>39778</c:v>
                </c:pt>
                <c:pt idx="709">
                  <c:v>39778</c:v>
                </c:pt>
                <c:pt idx="710">
                  <c:v>39779</c:v>
                </c:pt>
                <c:pt idx="711">
                  <c:v>39780</c:v>
                </c:pt>
                <c:pt idx="712">
                  <c:v>39783</c:v>
                </c:pt>
                <c:pt idx="713">
                  <c:v>39784</c:v>
                </c:pt>
                <c:pt idx="714">
                  <c:v>39785</c:v>
                </c:pt>
                <c:pt idx="715">
                  <c:v>39786</c:v>
                </c:pt>
                <c:pt idx="716">
                  <c:v>39787</c:v>
                </c:pt>
                <c:pt idx="717">
                  <c:v>39790</c:v>
                </c:pt>
                <c:pt idx="718">
                  <c:v>39791</c:v>
                </c:pt>
                <c:pt idx="719">
                  <c:v>39792</c:v>
                </c:pt>
                <c:pt idx="720">
                  <c:v>39793</c:v>
                </c:pt>
                <c:pt idx="721">
                  <c:v>39794</c:v>
                </c:pt>
                <c:pt idx="722">
                  <c:v>39797</c:v>
                </c:pt>
                <c:pt idx="723">
                  <c:v>39798</c:v>
                </c:pt>
                <c:pt idx="724">
                  <c:v>39799</c:v>
                </c:pt>
                <c:pt idx="725">
                  <c:v>39800</c:v>
                </c:pt>
                <c:pt idx="726">
                  <c:v>39801</c:v>
                </c:pt>
                <c:pt idx="727">
                  <c:v>39804</c:v>
                </c:pt>
                <c:pt idx="728">
                  <c:v>39805</c:v>
                </c:pt>
                <c:pt idx="729">
                  <c:v>39806</c:v>
                </c:pt>
                <c:pt idx="730">
                  <c:v>39807</c:v>
                </c:pt>
                <c:pt idx="731">
                  <c:v>39808</c:v>
                </c:pt>
                <c:pt idx="732">
                  <c:v>39811</c:v>
                </c:pt>
                <c:pt idx="733">
                  <c:v>39812</c:v>
                </c:pt>
                <c:pt idx="734">
                  <c:v>39813</c:v>
                </c:pt>
                <c:pt idx="735">
                  <c:v>39814</c:v>
                </c:pt>
                <c:pt idx="736">
                  <c:v>39815</c:v>
                </c:pt>
                <c:pt idx="737">
                  <c:v>39818</c:v>
                </c:pt>
                <c:pt idx="738">
                  <c:v>39819</c:v>
                </c:pt>
                <c:pt idx="739">
                  <c:v>39820</c:v>
                </c:pt>
                <c:pt idx="740">
                  <c:v>39821</c:v>
                </c:pt>
                <c:pt idx="741">
                  <c:v>39822</c:v>
                </c:pt>
                <c:pt idx="742">
                  <c:v>39825</c:v>
                </c:pt>
                <c:pt idx="743">
                  <c:v>39826</c:v>
                </c:pt>
                <c:pt idx="744">
                  <c:v>39827</c:v>
                </c:pt>
                <c:pt idx="745">
                  <c:v>39828</c:v>
                </c:pt>
                <c:pt idx="746">
                  <c:v>39829</c:v>
                </c:pt>
                <c:pt idx="747">
                  <c:v>39832</c:v>
                </c:pt>
                <c:pt idx="748">
                  <c:v>39833</c:v>
                </c:pt>
                <c:pt idx="749">
                  <c:v>39834</c:v>
                </c:pt>
                <c:pt idx="750">
                  <c:v>39835</c:v>
                </c:pt>
                <c:pt idx="751">
                  <c:v>39836</c:v>
                </c:pt>
                <c:pt idx="752">
                  <c:v>39839</c:v>
                </c:pt>
                <c:pt idx="753">
                  <c:v>39840</c:v>
                </c:pt>
                <c:pt idx="754">
                  <c:v>39841</c:v>
                </c:pt>
                <c:pt idx="755">
                  <c:v>39842</c:v>
                </c:pt>
                <c:pt idx="756">
                  <c:v>39843</c:v>
                </c:pt>
                <c:pt idx="757">
                  <c:v>39846</c:v>
                </c:pt>
                <c:pt idx="758">
                  <c:v>39847</c:v>
                </c:pt>
                <c:pt idx="759">
                  <c:v>39848</c:v>
                </c:pt>
                <c:pt idx="760">
                  <c:v>39849</c:v>
                </c:pt>
                <c:pt idx="761">
                  <c:v>39850</c:v>
                </c:pt>
                <c:pt idx="762">
                  <c:v>39853</c:v>
                </c:pt>
                <c:pt idx="763">
                  <c:v>39854</c:v>
                </c:pt>
                <c:pt idx="764">
                  <c:v>39855</c:v>
                </c:pt>
                <c:pt idx="765">
                  <c:v>39856</c:v>
                </c:pt>
                <c:pt idx="766">
                  <c:v>39857</c:v>
                </c:pt>
                <c:pt idx="767">
                  <c:v>39860</c:v>
                </c:pt>
                <c:pt idx="768">
                  <c:v>39861</c:v>
                </c:pt>
                <c:pt idx="769">
                  <c:v>39862</c:v>
                </c:pt>
                <c:pt idx="770">
                  <c:v>39863</c:v>
                </c:pt>
                <c:pt idx="771">
                  <c:v>39864</c:v>
                </c:pt>
                <c:pt idx="772">
                  <c:v>39867</c:v>
                </c:pt>
                <c:pt idx="773">
                  <c:v>39868</c:v>
                </c:pt>
                <c:pt idx="774">
                  <c:v>39869</c:v>
                </c:pt>
                <c:pt idx="775">
                  <c:v>39870</c:v>
                </c:pt>
                <c:pt idx="776">
                  <c:v>39871</c:v>
                </c:pt>
                <c:pt idx="777">
                  <c:v>39874</c:v>
                </c:pt>
                <c:pt idx="778">
                  <c:v>39875</c:v>
                </c:pt>
                <c:pt idx="779">
                  <c:v>39876</c:v>
                </c:pt>
                <c:pt idx="780">
                  <c:v>39877</c:v>
                </c:pt>
                <c:pt idx="781">
                  <c:v>39878</c:v>
                </c:pt>
                <c:pt idx="782">
                  <c:v>39881</c:v>
                </c:pt>
                <c:pt idx="783">
                  <c:v>39882</c:v>
                </c:pt>
                <c:pt idx="784">
                  <c:v>39883</c:v>
                </c:pt>
                <c:pt idx="785">
                  <c:v>39884</c:v>
                </c:pt>
                <c:pt idx="786">
                  <c:v>39885</c:v>
                </c:pt>
                <c:pt idx="787">
                  <c:v>39888</c:v>
                </c:pt>
                <c:pt idx="788">
                  <c:v>39889</c:v>
                </c:pt>
                <c:pt idx="789">
                  <c:v>39890</c:v>
                </c:pt>
                <c:pt idx="790">
                  <c:v>39891</c:v>
                </c:pt>
                <c:pt idx="791">
                  <c:v>39892</c:v>
                </c:pt>
                <c:pt idx="792">
                  <c:v>39895</c:v>
                </c:pt>
                <c:pt idx="793">
                  <c:v>39896</c:v>
                </c:pt>
                <c:pt idx="794">
                  <c:v>39897</c:v>
                </c:pt>
                <c:pt idx="795">
                  <c:v>39898</c:v>
                </c:pt>
                <c:pt idx="796">
                  <c:v>39899</c:v>
                </c:pt>
                <c:pt idx="797">
                  <c:v>39902</c:v>
                </c:pt>
                <c:pt idx="798">
                  <c:v>39903</c:v>
                </c:pt>
                <c:pt idx="799">
                  <c:v>39904</c:v>
                </c:pt>
                <c:pt idx="800">
                  <c:v>39905</c:v>
                </c:pt>
                <c:pt idx="801">
                  <c:v>39906</c:v>
                </c:pt>
                <c:pt idx="802">
                  <c:v>39909</c:v>
                </c:pt>
                <c:pt idx="803">
                  <c:v>39910</c:v>
                </c:pt>
                <c:pt idx="804">
                  <c:v>39911</c:v>
                </c:pt>
                <c:pt idx="805">
                  <c:v>39912</c:v>
                </c:pt>
                <c:pt idx="806">
                  <c:v>39913</c:v>
                </c:pt>
                <c:pt idx="807">
                  <c:v>39916</c:v>
                </c:pt>
                <c:pt idx="808">
                  <c:v>39917</c:v>
                </c:pt>
                <c:pt idx="809">
                  <c:v>39918</c:v>
                </c:pt>
                <c:pt idx="810">
                  <c:v>39919</c:v>
                </c:pt>
                <c:pt idx="811">
                  <c:v>39920</c:v>
                </c:pt>
                <c:pt idx="812">
                  <c:v>39923</c:v>
                </c:pt>
                <c:pt idx="813">
                  <c:v>39924</c:v>
                </c:pt>
                <c:pt idx="814">
                  <c:v>39925</c:v>
                </c:pt>
                <c:pt idx="815">
                  <c:v>39926</c:v>
                </c:pt>
                <c:pt idx="816">
                  <c:v>39927</c:v>
                </c:pt>
                <c:pt idx="817">
                  <c:v>39930</c:v>
                </c:pt>
                <c:pt idx="818">
                  <c:v>39931</c:v>
                </c:pt>
                <c:pt idx="819">
                  <c:v>39932</c:v>
                </c:pt>
                <c:pt idx="820">
                  <c:v>39933</c:v>
                </c:pt>
                <c:pt idx="821">
                  <c:v>39934</c:v>
                </c:pt>
                <c:pt idx="822">
                  <c:v>39937</c:v>
                </c:pt>
                <c:pt idx="823">
                  <c:v>39938</c:v>
                </c:pt>
                <c:pt idx="824">
                  <c:v>39939</c:v>
                </c:pt>
                <c:pt idx="825">
                  <c:v>39940</c:v>
                </c:pt>
                <c:pt idx="826">
                  <c:v>39941</c:v>
                </c:pt>
                <c:pt idx="827">
                  <c:v>39944</c:v>
                </c:pt>
                <c:pt idx="828">
                  <c:v>39945</c:v>
                </c:pt>
                <c:pt idx="829">
                  <c:v>39946</c:v>
                </c:pt>
                <c:pt idx="830">
                  <c:v>39947</c:v>
                </c:pt>
                <c:pt idx="831">
                  <c:v>39948</c:v>
                </c:pt>
                <c:pt idx="832">
                  <c:v>39951</c:v>
                </c:pt>
                <c:pt idx="833">
                  <c:v>39952</c:v>
                </c:pt>
                <c:pt idx="834">
                  <c:v>39953</c:v>
                </c:pt>
                <c:pt idx="835">
                  <c:v>39954</c:v>
                </c:pt>
                <c:pt idx="836">
                  <c:v>39955</c:v>
                </c:pt>
                <c:pt idx="837">
                  <c:v>39958</c:v>
                </c:pt>
                <c:pt idx="838">
                  <c:v>39959</c:v>
                </c:pt>
                <c:pt idx="839">
                  <c:v>39960</c:v>
                </c:pt>
                <c:pt idx="840">
                  <c:v>39961</c:v>
                </c:pt>
                <c:pt idx="841">
                  <c:v>39962</c:v>
                </c:pt>
                <c:pt idx="842">
                  <c:v>39965</c:v>
                </c:pt>
                <c:pt idx="843">
                  <c:v>39966</c:v>
                </c:pt>
                <c:pt idx="844">
                  <c:v>39967</c:v>
                </c:pt>
                <c:pt idx="845">
                  <c:v>39968</c:v>
                </c:pt>
                <c:pt idx="846">
                  <c:v>39969</c:v>
                </c:pt>
                <c:pt idx="847">
                  <c:v>39972</c:v>
                </c:pt>
                <c:pt idx="848">
                  <c:v>39973</c:v>
                </c:pt>
                <c:pt idx="849">
                  <c:v>39974</c:v>
                </c:pt>
                <c:pt idx="850">
                  <c:v>39975</c:v>
                </c:pt>
                <c:pt idx="851">
                  <c:v>39976</c:v>
                </c:pt>
                <c:pt idx="852">
                  <c:v>39979</c:v>
                </c:pt>
                <c:pt idx="853">
                  <c:v>39980</c:v>
                </c:pt>
                <c:pt idx="854">
                  <c:v>39981</c:v>
                </c:pt>
                <c:pt idx="855">
                  <c:v>39982</c:v>
                </c:pt>
                <c:pt idx="856">
                  <c:v>39983</c:v>
                </c:pt>
                <c:pt idx="857">
                  <c:v>39986</c:v>
                </c:pt>
                <c:pt idx="858">
                  <c:v>39987</c:v>
                </c:pt>
                <c:pt idx="859">
                  <c:v>39988</c:v>
                </c:pt>
                <c:pt idx="860">
                  <c:v>39989</c:v>
                </c:pt>
                <c:pt idx="861">
                  <c:v>39990</c:v>
                </c:pt>
                <c:pt idx="862">
                  <c:v>39993</c:v>
                </c:pt>
                <c:pt idx="863">
                  <c:v>39994</c:v>
                </c:pt>
                <c:pt idx="864">
                  <c:v>39995</c:v>
                </c:pt>
                <c:pt idx="865">
                  <c:v>39996</c:v>
                </c:pt>
                <c:pt idx="866">
                  <c:v>39997</c:v>
                </c:pt>
                <c:pt idx="867">
                  <c:v>40000</c:v>
                </c:pt>
                <c:pt idx="868">
                  <c:v>40001</c:v>
                </c:pt>
                <c:pt idx="869">
                  <c:v>40002</c:v>
                </c:pt>
                <c:pt idx="870">
                  <c:v>40003</c:v>
                </c:pt>
                <c:pt idx="871">
                  <c:v>40004</c:v>
                </c:pt>
                <c:pt idx="872">
                  <c:v>40007</c:v>
                </c:pt>
                <c:pt idx="873">
                  <c:v>40008</c:v>
                </c:pt>
                <c:pt idx="874">
                  <c:v>40009</c:v>
                </c:pt>
                <c:pt idx="875">
                  <c:v>40010</c:v>
                </c:pt>
                <c:pt idx="876">
                  <c:v>40011</c:v>
                </c:pt>
                <c:pt idx="877">
                  <c:v>40014</c:v>
                </c:pt>
                <c:pt idx="878">
                  <c:v>40015</c:v>
                </c:pt>
                <c:pt idx="879">
                  <c:v>40016</c:v>
                </c:pt>
                <c:pt idx="880">
                  <c:v>40017</c:v>
                </c:pt>
                <c:pt idx="881">
                  <c:v>40018</c:v>
                </c:pt>
                <c:pt idx="882">
                  <c:v>40021</c:v>
                </c:pt>
                <c:pt idx="883">
                  <c:v>40022</c:v>
                </c:pt>
                <c:pt idx="884">
                  <c:v>40023</c:v>
                </c:pt>
                <c:pt idx="885">
                  <c:v>40024</c:v>
                </c:pt>
                <c:pt idx="886">
                  <c:v>40025</c:v>
                </c:pt>
                <c:pt idx="887">
                  <c:v>40028</c:v>
                </c:pt>
                <c:pt idx="888">
                  <c:v>40029</c:v>
                </c:pt>
                <c:pt idx="889">
                  <c:v>40030</c:v>
                </c:pt>
                <c:pt idx="890">
                  <c:v>40031</c:v>
                </c:pt>
                <c:pt idx="891">
                  <c:v>40032</c:v>
                </c:pt>
                <c:pt idx="892">
                  <c:v>40035</c:v>
                </c:pt>
                <c:pt idx="893">
                  <c:v>40036</c:v>
                </c:pt>
                <c:pt idx="894">
                  <c:v>40037</c:v>
                </c:pt>
                <c:pt idx="895">
                  <c:v>40038</c:v>
                </c:pt>
                <c:pt idx="896">
                  <c:v>40039</c:v>
                </c:pt>
                <c:pt idx="897">
                  <c:v>40042</c:v>
                </c:pt>
                <c:pt idx="898">
                  <c:v>40043</c:v>
                </c:pt>
                <c:pt idx="899">
                  <c:v>40044</c:v>
                </c:pt>
                <c:pt idx="900">
                  <c:v>40045</c:v>
                </c:pt>
                <c:pt idx="901">
                  <c:v>40046</c:v>
                </c:pt>
                <c:pt idx="902">
                  <c:v>40049</c:v>
                </c:pt>
                <c:pt idx="903">
                  <c:v>40050</c:v>
                </c:pt>
                <c:pt idx="904">
                  <c:v>40051</c:v>
                </c:pt>
                <c:pt idx="905">
                  <c:v>40052</c:v>
                </c:pt>
                <c:pt idx="906">
                  <c:v>40053</c:v>
                </c:pt>
                <c:pt idx="907">
                  <c:v>40056</c:v>
                </c:pt>
                <c:pt idx="908">
                  <c:v>40057</c:v>
                </c:pt>
                <c:pt idx="909">
                  <c:v>40058</c:v>
                </c:pt>
                <c:pt idx="910">
                  <c:v>40059</c:v>
                </c:pt>
                <c:pt idx="911">
                  <c:v>40060</c:v>
                </c:pt>
                <c:pt idx="912">
                  <c:v>40063</c:v>
                </c:pt>
                <c:pt idx="913">
                  <c:v>40064</c:v>
                </c:pt>
                <c:pt idx="914">
                  <c:v>40065</c:v>
                </c:pt>
                <c:pt idx="915">
                  <c:v>40066</c:v>
                </c:pt>
                <c:pt idx="916">
                  <c:v>40067</c:v>
                </c:pt>
                <c:pt idx="917">
                  <c:v>40070</c:v>
                </c:pt>
                <c:pt idx="918">
                  <c:v>40071</c:v>
                </c:pt>
                <c:pt idx="919">
                  <c:v>40072</c:v>
                </c:pt>
                <c:pt idx="920">
                  <c:v>40073</c:v>
                </c:pt>
                <c:pt idx="921">
                  <c:v>40074</c:v>
                </c:pt>
                <c:pt idx="922">
                  <c:v>40077</c:v>
                </c:pt>
                <c:pt idx="923">
                  <c:v>40078</c:v>
                </c:pt>
                <c:pt idx="924">
                  <c:v>40079</c:v>
                </c:pt>
                <c:pt idx="925">
                  <c:v>40080</c:v>
                </c:pt>
                <c:pt idx="926">
                  <c:v>40081</c:v>
                </c:pt>
                <c:pt idx="927">
                  <c:v>40084</c:v>
                </c:pt>
                <c:pt idx="928">
                  <c:v>40085</c:v>
                </c:pt>
                <c:pt idx="929">
                  <c:v>40086</c:v>
                </c:pt>
                <c:pt idx="930">
                  <c:v>40087</c:v>
                </c:pt>
                <c:pt idx="931">
                  <c:v>40088</c:v>
                </c:pt>
                <c:pt idx="932">
                  <c:v>40091</c:v>
                </c:pt>
                <c:pt idx="933">
                  <c:v>40092</c:v>
                </c:pt>
                <c:pt idx="934">
                  <c:v>40093</c:v>
                </c:pt>
                <c:pt idx="935">
                  <c:v>40094</c:v>
                </c:pt>
                <c:pt idx="936">
                  <c:v>40095</c:v>
                </c:pt>
                <c:pt idx="937">
                  <c:v>40098</c:v>
                </c:pt>
                <c:pt idx="938">
                  <c:v>40099</c:v>
                </c:pt>
                <c:pt idx="939">
                  <c:v>40100</c:v>
                </c:pt>
                <c:pt idx="940">
                  <c:v>40101</c:v>
                </c:pt>
                <c:pt idx="941">
                  <c:v>40102</c:v>
                </c:pt>
                <c:pt idx="942">
                  <c:v>40105</c:v>
                </c:pt>
                <c:pt idx="943">
                  <c:v>40106</c:v>
                </c:pt>
                <c:pt idx="944">
                  <c:v>40107</c:v>
                </c:pt>
                <c:pt idx="945">
                  <c:v>40108</c:v>
                </c:pt>
                <c:pt idx="946">
                  <c:v>40109</c:v>
                </c:pt>
                <c:pt idx="947">
                  <c:v>40112</c:v>
                </c:pt>
                <c:pt idx="948">
                  <c:v>40113</c:v>
                </c:pt>
                <c:pt idx="949">
                  <c:v>40114</c:v>
                </c:pt>
                <c:pt idx="950">
                  <c:v>40115</c:v>
                </c:pt>
                <c:pt idx="951">
                  <c:v>40116</c:v>
                </c:pt>
                <c:pt idx="952">
                  <c:v>40119</c:v>
                </c:pt>
                <c:pt idx="953">
                  <c:v>40120</c:v>
                </c:pt>
                <c:pt idx="954">
                  <c:v>40121</c:v>
                </c:pt>
                <c:pt idx="955">
                  <c:v>40122</c:v>
                </c:pt>
                <c:pt idx="956">
                  <c:v>40123</c:v>
                </c:pt>
                <c:pt idx="957">
                  <c:v>40126</c:v>
                </c:pt>
                <c:pt idx="958">
                  <c:v>40127</c:v>
                </c:pt>
                <c:pt idx="959">
                  <c:v>40128</c:v>
                </c:pt>
                <c:pt idx="960">
                  <c:v>40129</c:v>
                </c:pt>
                <c:pt idx="961">
                  <c:v>40130</c:v>
                </c:pt>
                <c:pt idx="962">
                  <c:v>40133</c:v>
                </c:pt>
                <c:pt idx="963">
                  <c:v>40134</c:v>
                </c:pt>
                <c:pt idx="964">
                  <c:v>40135</c:v>
                </c:pt>
                <c:pt idx="965">
                  <c:v>40136</c:v>
                </c:pt>
                <c:pt idx="966">
                  <c:v>40137</c:v>
                </c:pt>
                <c:pt idx="967">
                  <c:v>40140</c:v>
                </c:pt>
                <c:pt idx="968">
                  <c:v>40141</c:v>
                </c:pt>
                <c:pt idx="969">
                  <c:v>40142</c:v>
                </c:pt>
                <c:pt idx="970">
                  <c:v>40143</c:v>
                </c:pt>
                <c:pt idx="971">
                  <c:v>40144</c:v>
                </c:pt>
                <c:pt idx="972">
                  <c:v>40147</c:v>
                </c:pt>
                <c:pt idx="973">
                  <c:v>40148</c:v>
                </c:pt>
                <c:pt idx="974">
                  <c:v>40149</c:v>
                </c:pt>
                <c:pt idx="975">
                  <c:v>40150</c:v>
                </c:pt>
                <c:pt idx="976">
                  <c:v>40151</c:v>
                </c:pt>
                <c:pt idx="977">
                  <c:v>40154</c:v>
                </c:pt>
                <c:pt idx="978">
                  <c:v>40155</c:v>
                </c:pt>
                <c:pt idx="979">
                  <c:v>40156</c:v>
                </c:pt>
                <c:pt idx="980">
                  <c:v>40157</c:v>
                </c:pt>
                <c:pt idx="981">
                  <c:v>40158</c:v>
                </c:pt>
                <c:pt idx="982">
                  <c:v>40161</c:v>
                </c:pt>
                <c:pt idx="983">
                  <c:v>40162</c:v>
                </c:pt>
                <c:pt idx="984">
                  <c:v>40163</c:v>
                </c:pt>
                <c:pt idx="985">
                  <c:v>40164</c:v>
                </c:pt>
                <c:pt idx="986">
                  <c:v>40165</c:v>
                </c:pt>
                <c:pt idx="987">
                  <c:v>40168</c:v>
                </c:pt>
                <c:pt idx="988">
                  <c:v>40169</c:v>
                </c:pt>
                <c:pt idx="989">
                  <c:v>40170</c:v>
                </c:pt>
                <c:pt idx="990">
                  <c:v>40171</c:v>
                </c:pt>
                <c:pt idx="991">
                  <c:v>40172</c:v>
                </c:pt>
                <c:pt idx="992">
                  <c:v>40175</c:v>
                </c:pt>
                <c:pt idx="993">
                  <c:v>40176</c:v>
                </c:pt>
                <c:pt idx="994">
                  <c:v>40177</c:v>
                </c:pt>
                <c:pt idx="995">
                  <c:v>40178</c:v>
                </c:pt>
                <c:pt idx="996">
                  <c:v>40179</c:v>
                </c:pt>
                <c:pt idx="997">
                  <c:v>40182</c:v>
                </c:pt>
                <c:pt idx="998">
                  <c:v>40183</c:v>
                </c:pt>
                <c:pt idx="999">
                  <c:v>40184</c:v>
                </c:pt>
                <c:pt idx="1000">
                  <c:v>40185</c:v>
                </c:pt>
                <c:pt idx="1001">
                  <c:v>40186</c:v>
                </c:pt>
                <c:pt idx="1002">
                  <c:v>40189</c:v>
                </c:pt>
                <c:pt idx="1003">
                  <c:v>40190</c:v>
                </c:pt>
                <c:pt idx="1004">
                  <c:v>40191</c:v>
                </c:pt>
                <c:pt idx="1005">
                  <c:v>40192</c:v>
                </c:pt>
                <c:pt idx="1006">
                  <c:v>40193</c:v>
                </c:pt>
                <c:pt idx="1007">
                  <c:v>40196</c:v>
                </c:pt>
                <c:pt idx="1008">
                  <c:v>40197</c:v>
                </c:pt>
                <c:pt idx="1009">
                  <c:v>40198</c:v>
                </c:pt>
                <c:pt idx="1010">
                  <c:v>40199</c:v>
                </c:pt>
                <c:pt idx="1011">
                  <c:v>40200</c:v>
                </c:pt>
                <c:pt idx="1012">
                  <c:v>40203</c:v>
                </c:pt>
                <c:pt idx="1013">
                  <c:v>40204</c:v>
                </c:pt>
                <c:pt idx="1014">
                  <c:v>40205</c:v>
                </c:pt>
                <c:pt idx="1015">
                  <c:v>40206</c:v>
                </c:pt>
                <c:pt idx="1016">
                  <c:v>40207</c:v>
                </c:pt>
                <c:pt idx="1017">
                  <c:v>40210</c:v>
                </c:pt>
                <c:pt idx="1018">
                  <c:v>40211</c:v>
                </c:pt>
                <c:pt idx="1019">
                  <c:v>40212</c:v>
                </c:pt>
                <c:pt idx="1020">
                  <c:v>40213</c:v>
                </c:pt>
                <c:pt idx="1021">
                  <c:v>40214</c:v>
                </c:pt>
                <c:pt idx="1022">
                  <c:v>40217</c:v>
                </c:pt>
                <c:pt idx="1023">
                  <c:v>40218</c:v>
                </c:pt>
                <c:pt idx="1024">
                  <c:v>40219</c:v>
                </c:pt>
                <c:pt idx="1025">
                  <c:v>40220</c:v>
                </c:pt>
                <c:pt idx="1026">
                  <c:v>40221</c:v>
                </c:pt>
                <c:pt idx="1027">
                  <c:v>40224</c:v>
                </c:pt>
                <c:pt idx="1028">
                  <c:v>40225</c:v>
                </c:pt>
                <c:pt idx="1029">
                  <c:v>40226</c:v>
                </c:pt>
                <c:pt idx="1030">
                  <c:v>40227</c:v>
                </c:pt>
                <c:pt idx="1031">
                  <c:v>40228</c:v>
                </c:pt>
                <c:pt idx="1032">
                  <c:v>40231</c:v>
                </c:pt>
                <c:pt idx="1033">
                  <c:v>40232</c:v>
                </c:pt>
                <c:pt idx="1034">
                  <c:v>40233</c:v>
                </c:pt>
                <c:pt idx="1035">
                  <c:v>40234</c:v>
                </c:pt>
                <c:pt idx="1036">
                  <c:v>40235</c:v>
                </c:pt>
                <c:pt idx="1037">
                  <c:v>40238</c:v>
                </c:pt>
                <c:pt idx="1038">
                  <c:v>40239</c:v>
                </c:pt>
                <c:pt idx="1039">
                  <c:v>40240</c:v>
                </c:pt>
                <c:pt idx="1040">
                  <c:v>40241</c:v>
                </c:pt>
                <c:pt idx="1041">
                  <c:v>40242</c:v>
                </c:pt>
                <c:pt idx="1042">
                  <c:v>40245</c:v>
                </c:pt>
                <c:pt idx="1043">
                  <c:v>40246</c:v>
                </c:pt>
                <c:pt idx="1044">
                  <c:v>40247</c:v>
                </c:pt>
                <c:pt idx="1045">
                  <c:v>40248</c:v>
                </c:pt>
                <c:pt idx="1046">
                  <c:v>40249</c:v>
                </c:pt>
                <c:pt idx="1047">
                  <c:v>40252</c:v>
                </c:pt>
                <c:pt idx="1048">
                  <c:v>40253</c:v>
                </c:pt>
                <c:pt idx="1049">
                  <c:v>40254</c:v>
                </c:pt>
                <c:pt idx="1050">
                  <c:v>40255</c:v>
                </c:pt>
                <c:pt idx="1051">
                  <c:v>40256</c:v>
                </c:pt>
                <c:pt idx="1052">
                  <c:v>40259</c:v>
                </c:pt>
                <c:pt idx="1053">
                  <c:v>40260</c:v>
                </c:pt>
                <c:pt idx="1054">
                  <c:v>40261</c:v>
                </c:pt>
                <c:pt idx="1055">
                  <c:v>40262</c:v>
                </c:pt>
                <c:pt idx="1056">
                  <c:v>40263</c:v>
                </c:pt>
                <c:pt idx="1057">
                  <c:v>40266</c:v>
                </c:pt>
                <c:pt idx="1058">
                  <c:v>40267</c:v>
                </c:pt>
                <c:pt idx="1059">
                  <c:v>40268</c:v>
                </c:pt>
                <c:pt idx="1060">
                  <c:v>40269</c:v>
                </c:pt>
                <c:pt idx="1061">
                  <c:v>40270</c:v>
                </c:pt>
                <c:pt idx="1062">
                  <c:v>40273</c:v>
                </c:pt>
                <c:pt idx="1063">
                  <c:v>40274</c:v>
                </c:pt>
                <c:pt idx="1064">
                  <c:v>40275</c:v>
                </c:pt>
                <c:pt idx="1065">
                  <c:v>40276</c:v>
                </c:pt>
                <c:pt idx="1066">
                  <c:v>40277</c:v>
                </c:pt>
                <c:pt idx="1067">
                  <c:v>40280</c:v>
                </c:pt>
                <c:pt idx="1068">
                  <c:v>40281</c:v>
                </c:pt>
                <c:pt idx="1069">
                  <c:v>40282</c:v>
                </c:pt>
                <c:pt idx="1070">
                  <c:v>40283</c:v>
                </c:pt>
                <c:pt idx="1071">
                  <c:v>40284</c:v>
                </c:pt>
                <c:pt idx="1072">
                  <c:v>40287</c:v>
                </c:pt>
                <c:pt idx="1073">
                  <c:v>40288</c:v>
                </c:pt>
                <c:pt idx="1074">
                  <c:v>40289</c:v>
                </c:pt>
                <c:pt idx="1075">
                  <c:v>40290</c:v>
                </c:pt>
                <c:pt idx="1076">
                  <c:v>40291</c:v>
                </c:pt>
                <c:pt idx="1077">
                  <c:v>40294</c:v>
                </c:pt>
                <c:pt idx="1078">
                  <c:v>40295</c:v>
                </c:pt>
                <c:pt idx="1079">
                  <c:v>40296</c:v>
                </c:pt>
                <c:pt idx="1080">
                  <c:v>40297</c:v>
                </c:pt>
                <c:pt idx="1081">
                  <c:v>40298</c:v>
                </c:pt>
                <c:pt idx="1082">
                  <c:v>40301</c:v>
                </c:pt>
                <c:pt idx="1083">
                  <c:v>40302</c:v>
                </c:pt>
                <c:pt idx="1084">
                  <c:v>40303</c:v>
                </c:pt>
                <c:pt idx="1085">
                  <c:v>40304</c:v>
                </c:pt>
                <c:pt idx="1086">
                  <c:v>40305</c:v>
                </c:pt>
                <c:pt idx="1087">
                  <c:v>40308</c:v>
                </c:pt>
                <c:pt idx="1088">
                  <c:v>40309</c:v>
                </c:pt>
                <c:pt idx="1089">
                  <c:v>40310</c:v>
                </c:pt>
                <c:pt idx="1090">
                  <c:v>40311</c:v>
                </c:pt>
                <c:pt idx="1091">
                  <c:v>40312</c:v>
                </c:pt>
                <c:pt idx="1092">
                  <c:v>40315</c:v>
                </c:pt>
                <c:pt idx="1093">
                  <c:v>40316</c:v>
                </c:pt>
                <c:pt idx="1094">
                  <c:v>40317</c:v>
                </c:pt>
                <c:pt idx="1095">
                  <c:v>40318</c:v>
                </c:pt>
                <c:pt idx="1096">
                  <c:v>40319</c:v>
                </c:pt>
                <c:pt idx="1097">
                  <c:v>40322</c:v>
                </c:pt>
                <c:pt idx="1098">
                  <c:v>40323</c:v>
                </c:pt>
                <c:pt idx="1099">
                  <c:v>40324</c:v>
                </c:pt>
                <c:pt idx="1100">
                  <c:v>40325</c:v>
                </c:pt>
                <c:pt idx="1101">
                  <c:v>40326</c:v>
                </c:pt>
                <c:pt idx="1102">
                  <c:v>40329</c:v>
                </c:pt>
                <c:pt idx="1103">
                  <c:v>40330</c:v>
                </c:pt>
                <c:pt idx="1104">
                  <c:v>40331</c:v>
                </c:pt>
                <c:pt idx="1105">
                  <c:v>40332</c:v>
                </c:pt>
                <c:pt idx="1106">
                  <c:v>40333</c:v>
                </c:pt>
                <c:pt idx="1107">
                  <c:v>40336</c:v>
                </c:pt>
                <c:pt idx="1108">
                  <c:v>40337</c:v>
                </c:pt>
                <c:pt idx="1109">
                  <c:v>40338</c:v>
                </c:pt>
                <c:pt idx="1110">
                  <c:v>40339</c:v>
                </c:pt>
                <c:pt idx="1111">
                  <c:v>40340</c:v>
                </c:pt>
                <c:pt idx="1112">
                  <c:v>40343</c:v>
                </c:pt>
                <c:pt idx="1113">
                  <c:v>40344</c:v>
                </c:pt>
                <c:pt idx="1114">
                  <c:v>40345</c:v>
                </c:pt>
                <c:pt idx="1115">
                  <c:v>40346</c:v>
                </c:pt>
                <c:pt idx="1116">
                  <c:v>40347</c:v>
                </c:pt>
                <c:pt idx="1117">
                  <c:v>40350</c:v>
                </c:pt>
                <c:pt idx="1118">
                  <c:v>40351</c:v>
                </c:pt>
                <c:pt idx="1119">
                  <c:v>40352</c:v>
                </c:pt>
                <c:pt idx="1120">
                  <c:v>40353</c:v>
                </c:pt>
                <c:pt idx="1121">
                  <c:v>40354</c:v>
                </c:pt>
                <c:pt idx="1122">
                  <c:v>40357</c:v>
                </c:pt>
                <c:pt idx="1123">
                  <c:v>40358</c:v>
                </c:pt>
                <c:pt idx="1124">
                  <c:v>40359</c:v>
                </c:pt>
                <c:pt idx="1125">
                  <c:v>40360</c:v>
                </c:pt>
                <c:pt idx="1126">
                  <c:v>40361</c:v>
                </c:pt>
                <c:pt idx="1127">
                  <c:v>40364</c:v>
                </c:pt>
                <c:pt idx="1128">
                  <c:v>40365</c:v>
                </c:pt>
                <c:pt idx="1129">
                  <c:v>40366</c:v>
                </c:pt>
                <c:pt idx="1130">
                  <c:v>40367</c:v>
                </c:pt>
                <c:pt idx="1131">
                  <c:v>40368</c:v>
                </c:pt>
                <c:pt idx="1132">
                  <c:v>40371</c:v>
                </c:pt>
                <c:pt idx="1133">
                  <c:v>40372</c:v>
                </c:pt>
                <c:pt idx="1134">
                  <c:v>40373</c:v>
                </c:pt>
                <c:pt idx="1135">
                  <c:v>40374</c:v>
                </c:pt>
                <c:pt idx="1136">
                  <c:v>40375</c:v>
                </c:pt>
                <c:pt idx="1137">
                  <c:v>40378</c:v>
                </c:pt>
                <c:pt idx="1138">
                  <c:v>40379</c:v>
                </c:pt>
                <c:pt idx="1139">
                  <c:v>40380</c:v>
                </c:pt>
                <c:pt idx="1140">
                  <c:v>40381</c:v>
                </c:pt>
                <c:pt idx="1141">
                  <c:v>40382</c:v>
                </c:pt>
                <c:pt idx="1142">
                  <c:v>40385</c:v>
                </c:pt>
                <c:pt idx="1143">
                  <c:v>40386</c:v>
                </c:pt>
                <c:pt idx="1144">
                  <c:v>40387</c:v>
                </c:pt>
                <c:pt idx="1145">
                  <c:v>40388</c:v>
                </c:pt>
                <c:pt idx="1146">
                  <c:v>40389</c:v>
                </c:pt>
                <c:pt idx="1147">
                  <c:v>40392</c:v>
                </c:pt>
                <c:pt idx="1148">
                  <c:v>40393</c:v>
                </c:pt>
                <c:pt idx="1149">
                  <c:v>40394</c:v>
                </c:pt>
                <c:pt idx="1150">
                  <c:v>40395</c:v>
                </c:pt>
                <c:pt idx="1151">
                  <c:v>40396</c:v>
                </c:pt>
                <c:pt idx="1152">
                  <c:v>40399</c:v>
                </c:pt>
                <c:pt idx="1153">
                  <c:v>40400</c:v>
                </c:pt>
                <c:pt idx="1154">
                  <c:v>40401</c:v>
                </c:pt>
                <c:pt idx="1155">
                  <c:v>40402</c:v>
                </c:pt>
                <c:pt idx="1156">
                  <c:v>40403</c:v>
                </c:pt>
                <c:pt idx="1157">
                  <c:v>40406</c:v>
                </c:pt>
                <c:pt idx="1158">
                  <c:v>40407</c:v>
                </c:pt>
                <c:pt idx="1159">
                  <c:v>40408</c:v>
                </c:pt>
                <c:pt idx="1160">
                  <c:v>40409</c:v>
                </c:pt>
                <c:pt idx="1161">
                  <c:v>40410</c:v>
                </c:pt>
                <c:pt idx="1162">
                  <c:v>40413</c:v>
                </c:pt>
                <c:pt idx="1163">
                  <c:v>40414</c:v>
                </c:pt>
                <c:pt idx="1164">
                  <c:v>40415</c:v>
                </c:pt>
                <c:pt idx="1165">
                  <c:v>40416</c:v>
                </c:pt>
                <c:pt idx="1166">
                  <c:v>40417</c:v>
                </c:pt>
                <c:pt idx="1167">
                  <c:v>40420</c:v>
                </c:pt>
                <c:pt idx="1168">
                  <c:v>40421</c:v>
                </c:pt>
                <c:pt idx="1169">
                  <c:v>40422</c:v>
                </c:pt>
                <c:pt idx="1170">
                  <c:v>40423</c:v>
                </c:pt>
                <c:pt idx="1171">
                  <c:v>40424</c:v>
                </c:pt>
                <c:pt idx="1172">
                  <c:v>40427</c:v>
                </c:pt>
                <c:pt idx="1173">
                  <c:v>40428</c:v>
                </c:pt>
                <c:pt idx="1174">
                  <c:v>40429</c:v>
                </c:pt>
                <c:pt idx="1175">
                  <c:v>40430</c:v>
                </c:pt>
                <c:pt idx="1176">
                  <c:v>40431</c:v>
                </c:pt>
                <c:pt idx="1177">
                  <c:v>40434</c:v>
                </c:pt>
                <c:pt idx="1178">
                  <c:v>40435</c:v>
                </c:pt>
                <c:pt idx="1179">
                  <c:v>40436</c:v>
                </c:pt>
                <c:pt idx="1180">
                  <c:v>40437</c:v>
                </c:pt>
                <c:pt idx="1181">
                  <c:v>40438</c:v>
                </c:pt>
                <c:pt idx="1182">
                  <c:v>40441</c:v>
                </c:pt>
                <c:pt idx="1183">
                  <c:v>40442</c:v>
                </c:pt>
                <c:pt idx="1184">
                  <c:v>40443</c:v>
                </c:pt>
                <c:pt idx="1185">
                  <c:v>40444</c:v>
                </c:pt>
                <c:pt idx="1186">
                  <c:v>40445</c:v>
                </c:pt>
                <c:pt idx="1187">
                  <c:v>40448</c:v>
                </c:pt>
                <c:pt idx="1188">
                  <c:v>40449</c:v>
                </c:pt>
                <c:pt idx="1189">
                  <c:v>40450</c:v>
                </c:pt>
                <c:pt idx="1190">
                  <c:v>40451</c:v>
                </c:pt>
                <c:pt idx="1191">
                  <c:v>40452</c:v>
                </c:pt>
                <c:pt idx="1192">
                  <c:v>40455</c:v>
                </c:pt>
                <c:pt idx="1193">
                  <c:v>40456</c:v>
                </c:pt>
                <c:pt idx="1194">
                  <c:v>40457</c:v>
                </c:pt>
                <c:pt idx="1195">
                  <c:v>40458</c:v>
                </c:pt>
                <c:pt idx="1196">
                  <c:v>40459</c:v>
                </c:pt>
                <c:pt idx="1197">
                  <c:v>40462</c:v>
                </c:pt>
                <c:pt idx="1198">
                  <c:v>40463</c:v>
                </c:pt>
                <c:pt idx="1199">
                  <c:v>40464</c:v>
                </c:pt>
                <c:pt idx="1200">
                  <c:v>40465</c:v>
                </c:pt>
                <c:pt idx="1201">
                  <c:v>40466</c:v>
                </c:pt>
                <c:pt idx="1202">
                  <c:v>40469</c:v>
                </c:pt>
                <c:pt idx="1203">
                  <c:v>40470</c:v>
                </c:pt>
                <c:pt idx="1204">
                  <c:v>40471</c:v>
                </c:pt>
                <c:pt idx="1205">
                  <c:v>40472</c:v>
                </c:pt>
                <c:pt idx="1206">
                  <c:v>40473</c:v>
                </c:pt>
                <c:pt idx="1207">
                  <c:v>40476</c:v>
                </c:pt>
                <c:pt idx="1208">
                  <c:v>40477</c:v>
                </c:pt>
                <c:pt idx="1209">
                  <c:v>40478</c:v>
                </c:pt>
                <c:pt idx="1210">
                  <c:v>40479</c:v>
                </c:pt>
                <c:pt idx="1211">
                  <c:v>40480</c:v>
                </c:pt>
                <c:pt idx="1212">
                  <c:v>40483</c:v>
                </c:pt>
                <c:pt idx="1213">
                  <c:v>40484</c:v>
                </c:pt>
                <c:pt idx="1214">
                  <c:v>40485</c:v>
                </c:pt>
                <c:pt idx="1215">
                  <c:v>40486</c:v>
                </c:pt>
                <c:pt idx="1216">
                  <c:v>40487</c:v>
                </c:pt>
                <c:pt idx="1217">
                  <c:v>40490</c:v>
                </c:pt>
                <c:pt idx="1218">
                  <c:v>40491</c:v>
                </c:pt>
                <c:pt idx="1219">
                  <c:v>40492</c:v>
                </c:pt>
                <c:pt idx="1220">
                  <c:v>40493</c:v>
                </c:pt>
                <c:pt idx="1221">
                  <c:v>40494</c:v>
                </c:pt>
                <c:pt idx="1222">
                  <c:v>40497</c:v>
                </c:pt>
                <c:pt idx="1223">
                  <c:v>40498</c:v>
                </c:pt>
                <c:pt idx="1224">
                  <c:v>40499</c:v>
                </c:pt>
                <c:pt idx="1225">
                  <c:v>40500</c:v>
                </c:pt>
                <c:pt idx="1226">
                  <c:v>40501</c:v>
                </c:pt>
                <c:pt idx="1227">
                  <c:v>40504</c:v>
                </c:pt>
                <c:pt idx="1228">
                  <c:v>40505</c:v>
                </c:pt>
                <c:pt idx="1229">
                  <c:v>40506</c:v>
                </c:pt>
                <c:pt idx="1230">
                  <c:v>40507</c:v>
                </c:pt>
                <c:pt idx="1231">
                  <c:v>40508</c:v>
                </c:pt>
                <c:pt idx="1232">
                  <c:v>40511</c:v>
                </c:pt>
                <c:pt idx="1233">
                  <c:v>40512</c:v>
                </c:pt>
                <c:pt idx="1234">
                  <c:v>40513</c:v>
                </c:pt>
                <c:pt idx="1235">
                  <c:v>40514</c:v>
                </c:pt>
                <c:pt idx="1236">
                  <c:v>40515</c:v>
                </c:pt>
                <c:pt idx="1237">
                  <c:v>40518</c:v>
                </c:pt>
                <c:pt idx="1238">
                  <c:v>40519</c:v>
                </c:pt>
                <c:pt idx="1239">
                  <c:v>40520</c:v>
                </c:pt>
                <c:pt idx="1240">
                  <c:v>40521</c:v>
                </c:pt>
                <c:pt idx="1241">
                  <c:v>40522</c:v>
                </c:pt>
                <c:pt idx="1242">
                  <c:v>40525</c:v>
                </c:pt>
                <c:pt idx="1243">
                  <c:v>40526</c:v>
                </c:pt>
                <c:pt idx="1244">
                  <c:v>40527</c:v>
                </c:pt>
                <c:pt idx="1245">
                  <c:v>40528</c:v>
                </c:pt>
                <c:pt idx="1246">
                  <c:v>40529</c:v>
                </c:pt>
                <c:pt idx="1247">
                  <c:v>40532</c:v>
                </c:pt>
                <c:pt idx="1248">
                  <c:v>40533</c:v>
                </c:pt>
                <c:pt idx="1249">
                  <c:v>40534</c:v>
                </c:pt>
                <c:pt idx="1250">
                  <c:v>40535</c:v>
                </c:pt>
                <c:pt idx="1251">
                  <c:v>40536</c:v>
                </c:pt>
                <c:pt idx="1252">
                  <c:v>40539</c:v>
                </c:pt>
                <c:pt idx="1253">
                  <c:v>40540</c:v>
                </c:pt>
                <c:pt idx="1254">
                  <c:v>40541</c:v>
                </c:pt>
                <c:pt idx="1255">
                  <c:v>40542</c:v>
                </c:pt>
                <c:pt idx="1256">
                  <c:v>40543</c:v>
                </c:pt>
                <c:pt idx="1257">
                  <c:v>40546</c:v>
                </c:pt>
                <c:pt idx="1258">
                  <c:v>40547</c:v>
                </c:pt>
                <c:pt idx="1259">
                  <c:v>40548</c:v>
                </c:pt>
                <c:pt idx="1260">
                  <c:v>40549</c:v>
                </c:pt>
                <c:pt idx="1261">
                  <c:v>40550</c:v>
                </c:pt>
                <c:pt idx="1262">
                  <c:v>40553</c:v>
                </c:pt>
                <c:pt idx="1263">
                  <c:v>40554</c:v>
                </c:pt>
                <c:pt idx="1264">
                  <c:v>40555</c:v>
                </c:pt>
                <c:pt idx="1265">
                  <c:v>40556</c:v>
                </c:pt>
                <c:pt idx="1266">
                  <c:v>40557</c:v>
                </c:pt>
                <c:pt idx="1267">
                  <c:v>40560</c:v>
                </c:pt>
                <c:pt idx="1268">
                  <c:v>40561</c:v>
                </c:pt>
                <c:pt idx="1269">
                  <c:v>40562</c:v>
                </c:pt>
                <c:pt idx="1270">
                  <c:v>40563</c:v>
                </c:pt>
                <c:pt idx="1271">
                  <c:v>40564</c:v>
                </c:pt>
                <c:pt idx="1272">
                  <c:v>40567</c:v>
                </c:pt>
                <c:pt idx="1273">
                  <c:v>40568</c:v>
                </c:pt>
                <c:pt idx="1274">
                  <c:v>40569</c:v>
                </c:pt>
                <c:pt idx="1275">
                  <c:v>40570</c:v>
                </c:pt>
                <c:pt idx="1276">
                  <c:v>40571</c:v>
                </c:pt>
                <c:pt idx="1277">
                  <c:v>40574</c:v>
                </c:pt>
                <c:pt idx="1278">
                  <c:v>40575</c:v>
                </c:pt>
                <c:pt idx="1279">
                  <c:v>40576</c:v>
                </c:pt>
                <c:pt idx="1280">
                  <c:v>40577</c:v>
                </c:pt>
                <c:pt idx="1281">
                  <c:v>40578</c:v>
                </c:pt>
                <c:pt idx="1282">
                  <c:v>40581</c:v>
                </c:pt>
                <c:pt idx="1283">
                  <c:v>40582</c:v>
                </c:pt>
                <c:pt idx="1284">
                  <c:v>40583</c:v>
                </c:pt>
                <c:pt idx="1285">
                  <c:v>40584</c:v>
                </c:pt>
                <c:pt idx="1286">
                  <c:v>40585</c:v>
                </c:pt>
                <c:pt idx="1287">
                  <c:v>40588</c:v>
                </c:pt>
                <c:pt idx="1288">
                  <c:v>40589</c:v>
                </c:pt>
                <c:pt idx="1289">
                  <c:v>40590</c:v>
                </c:pt>
                <c:pt idx="1290">
                  <c:v>40591</c:v>
                </c:pt>
                <c:pt idx="1291">
                  <c:v>40592</c:v>
                </c:pt>
                <c:pt idx="1292">
                  <c:v>40595</c:v>
                </c:pt>
                <c:pt idx="1293">
                  <c:v>40596</c:v>
                </c:pt>
                <c:pt idx="1294">
                  <c:v>40597</c:v>
                </c:pt>
                <c:pt idx="1295">
                  <c:v>40598</c:v>
                </c:pt>
                <c:pt idx="1296">
                  <c:v>40599</c:v>
                </c:pt>
                <c:pt idx="1297">
                  <c:v>40602</c:v>
                </c:pt>
                <c:pt idx="1298">
                  <c:v>40603</c:v>
                </c:pt>
                <c:pt idx="1299">
                  <c:v>40604</c:v>
                </c:pt>
                <c:pt idx="1300">
                  <c:v>40605</c:v>
                </c:pt>
                <c:pt idx="1301">
                  <c:v>40606</c:v>
                </c:pt>
                <c:pt idx="1302">
                  <c:v>40609</c:v>
                </c:pt>
                <c:pt idx="1303">
                  <c:v>40610</c:v>
                </c:pt>
                <c:pt idx="1304">
                  <c:v>40611</c:v>
                </c:pt>
                <c:pt idx="1305">
                  <c:v>40612</c:v>
                </c:pt>
                <c:pt idx="1306">
                  <c:v>40613</c:v>
                </c:pt>
                <c:pt idx="1307">
                  <c:v>40618</c:v>
                </c:pt>
                <c:pt idx="1308">
                  <c:v>40619</c:v>
                </c:pt>
                <c:pt idx="1309">
                  <c:v>40620</c:v>
                </c:pt>
                <c:pt idx="1310">
                  <c:v>40623</c:v>
                </c:pt>
                <c:pt idx="1311">
                  <c:v>40624</c:v>
                </c:pt>
                <c:pt idx="1312">
                  <c:v>40625</c:v>
                </c:pt>
                <c:pt idx="1313">
                  <c:v>40626</c:v>
                </c:pt>
                <c:pt idx="1314">
                  <c:v>40627</c:v>
                </c:pt>
                <c:pt idx="1315">
                  <c:v>40630</c:v>
                </c:pt>
                <c:pt idx="1316">
                  <c:v>40631</c:v>
                </c:pt>
                <c:pt idx="1317">
                  <c:v>40632</c:v>
                </c:pt>
                <c:pt idx="1318">
                  <c:v>40633</c:v>
                </c:pt>
                <c:pt idx="1319">
                  <c:v>40634</c:v>
                </c:pt>
                <c:pt idx="1320">
                  <c:v>40637</c:v>
                </c:pt>
                <c:pt idx="1321">
                  <c:v>40638</c:v>
                </c:pt>
                <c:pt idx="1322">
                  <c:v>40639</c:v>
                </c:pt>
                <c:pt idx="1323">
                  <c:v>40640</c:v>
                </c:pt>
                <c:pt idx="1324">
                  <c:v>40641</c:v>
                </c:pt>
                <c:pt idx="1325">
                  <c:v>40644</c:v>
                </c:pt>
                <c:pt idx="1326">
                  <c:v>40645</c:v>
                </c:pt>
                <c:pt idx="1327">
                  <c:v>40646</c:v>
                </c:pt>
                <c:pt idx="1328">
                  <c:v>40647</c:v>
                </c:pt>
                <c:pt idx="1329">
                  <c:v>40648</c:v>
                </c:pt>
                <c:pt idx="1330">
                  <c:v>40651</c:v>
                </c:pt>
                <c:pt idx="1331">
                  <c:v>40652</c:v>
                </c:pt>
                <c:pt idx="1332">
                  <c:v>40653</c:v>
                </c:pt>
                <c:pt idx="1333">
                  <c:v>40654</c:v>
                </c:pt>
                <c:pt idx="1334">
                  <c:v>40655</c:v>
                </c:pt>
                <c:pt idx="1335">
                  <c:v>40658</c:v>
                </c:pt>
                <c:pt idx="1336">
                  <c:v>40659</c:v>
                </c:pt>
                <c:pt idx="1337">
                  <c:v>40660</c:v>
                </c:pt>
                <c:pt idx="1338">
                  <c:v>40661</c:v>
                </c:pt>
                <c:pt idx="1339">
                  <c:v>40662</c:v>
                </c:pt>
                <c:pt idx="1340">
                  <c:v>40665</c:v>
                </c:pt>
                <c:pt idx="1341">
                  <c:v>40666</c:v>
                </c:pt>
                <c:pt idx="1342">
                  <c:v>40667</c:v>
                </c:pt>
                <c:pt idx="1343">
                  <c:v>40668</c:v>
                </c:pt>
                <c:pt idx="1344">
                  <c:v>40669</c:v>
                </c:pt>
                <c:pt idx="1345">
                  <c:v>40672</c:v>
                </c:pt>
                <c:pt idx="1346">
                  <c:v>40673</c:v>
                </c:pt>
                <c:pt idx="1347">
                  <c:v>40674</c:v>
                </c:pt>
                <c:pt idx="1348">
                  <c:v>40675</c:v>
                </c:pt>
                <c:pt idx="1349">
                  <c:v>40676</c:v>
                </c:pt>
                <c:pt idx="1350">
                  <c:v>40679</c:v>
                </c:pt>
                <c:pt idx="1351">
                  <c:v>40680</c:v>
                </c:pt>
                <c:pt idx="1352">
                  <c:v>40681</c:v>
                </c:pt>
                <c:pt idx="1353">
                  <c:v>40682</c:v>
                </c:pt>
                <c:pt idx="1354">
                  <c:v>40683</c:v>
                </c:pt>
                <c:pt idx="1355">
                  <c:v>40686</c:v>
                </c:pt>
                <c:pt idx="1356">
                  <c:v>40687</c:v>
                </c:pt>
                <c:pt idx="1357">
                  <c:v>40688</c:v>
                </c:pt>
                <c:pt idx="1358">
                  <c:v>40689</c:v>
                </c:pt>
                <c:pt idx="1359">
                  <c:v>40690</c:v>
                </c:pt>
                <c:pt idx="1360">
                  <c:v>40693</c:v>
                </c:pt>
                <c:pt idx="1361">
                  <c:v>40694</c:v>
                </c:pt>
                <c:pt idx="1362">
                  <c:v>40695</c:v>
                </c:pt>
                <c:pt idx="1363">
                  <c:v>40696</c:v>
                </c:pt>
                <c:pt idx="1364">
                  <c:v>40697</c:v>
                </c:pt>
                <c:pt idx="1365">
                  <c:v>40700</c:v>
                </c:pt>
                <c:pt idx="1366">
                  <c:v>40701</c:v>
                </c:pt>
                <c:pt idx="1367">
                  <c:v>40702</c:v>
                </c:pt>
                <c:pt idx="1368">
                  <c:v>40703</c:v>
                </c:pt>
                <c:pt idx="1369">
                  <c:v>40704</c:v>
                </c:pt>
                <c:pt idx="1370">
                  <c:v>40707</c:v>
                </c:pt>
                <c:pt idx="1371">
                  <c:v>40708</c:v>
                </c:pt>
                <c:pt idx="1372">
                  <c:v>40709</c:v>
                </c:pt>
                <c:pt idx="1373">
                  <c:v>40710</c:v>
                </c:pt>
                <c:pt idx="1374">
                  <c:v>40711</c:v>
                </c:pt>
                <c:pt idx="1375">
                  <c:v>40714</c:v>
                </c:pt>
                <c:pt idx="1376">
                  <c:v>40715</c:v>
                </c:pt>
                <c:pt idx="1377">
                  <c:v>40716</c:v>
                </c:pt>
                <c:pt idx="1378">
                  <c:v>40717</c:v>
                </c:pt>
                <c:pt idx="1379">
                  <c:v>40718</c:v>
                </c:pt>
                <c:pt idx="1380">
                  <c:v>40721</c:v>
                </c:pt>
                <c:pt idx="1381">
                  <c:v>40722</c:v>
                </c:pt>
                <c:pt idx="1382">
                  <c:v>40723</c:v>
                </c:pt>
                <c:pt idx="1383">
                  <c:v>40724</c:v>
                </c:pt>
                <c:pt idx="1384">
                  <c:v>40725</c:v>
                </c:pt>
                <c:pt idx="1385">
                  <c:v>40728</c:v>
                </c:pt>
                <c:pt idx="1386">
                  <c:v>40729</c:v>
                </c:pt>
                <c:pt idx="1387">
                  <c:v>40730</c:v>
                </c:pt>
                <c:pt idx="1388">
                  <c:v>40731</c:v>
                </c:pt>
                <c:pt idx="1389">
                  <c:v>40732</c:v>
                </c:pt>
                <c:pt idx="1390">
                  <c:v>40735</c:v>
                </c:pt>
                <c:pt idx="1391">
                  <c:v>40736</c:v>
                </c:pt>
                <c:pt idx="1392">
                  <c:v>40737</c:v>
                </c:pt>
                <c:pt idx="1393">
                  <c:v>40738</c:v>
                </c:pt>
                <c:pt idx="1394">
                  <c:v>40739</c:v>
                </c:pt>
                <c:pt idx="1395">
                  <c:v>40742</c:v>
                </c:pt>
                <c:pt idx="1396">
                  <c:v>40743</c:v>
                </c:pt>
                <c:pt idx="1397">
                  <c:v>40744</c:v>
                </c:pt>
                <c:pt idx="1398">
                  <c:v>40745</c:v>
                </c:pt>
                <c:pt idx="1399">
                  <c:v>40746</c:v>
                </c:pt>
                <c:pt idx="1400">
                  <c:v>40749</c:v>
                </c:pt>
                <c:pt idx="1401">
                  <c:v>40750</c:v>
                </c:pt>
                <c:pt idx="1402">
                  <c:v>40751</c:v>
                </c:pt>
                <c:pt idx="1403">
                  <c:v>40752</c:v>
                </c:pt>
                <c:pt idx="1404">
                  <c:v>40753</c:v>
                </c:pt>
                <c:pt idx="1405">
                  <c:v>40756</c:v>
                </c:pt>
                <c:pt idx="1406">
                  <c:v>40757</c:v>
                </c:pt>
                <c:pt idx="1407">
                  <c:v>40758</c:v>
                </c:pt>
                <c:pt idx="1408">
                  <c:v>40759</c:v>
                </c:pt>
                <c:pt idx="1409">
                  <c:v>40760</c:v>
                </c:pt>
                <c:pt idx="1410">
                  <c:v>40763</c:v>
                </c:pt>
                <c:pt idx="1411">
                  <c:v>40764</c:v>
                </c:pt>
                <c:pt idx="1412">
                  <c:v>40765</c:v>
                </c:pt>
                <c:pt idx="1413">
                  <c:v>40766</c:v>
                </c:pt>
                <c:pt idx="1414">
                  <c:v>40767</c:v>
                </c:pt>
                <c:pt idx="1415">
                  <c:v>40770</c:v>
                </c:pt>
                <c:pt idx="1416">
                  <c:v>40771</c:v>
                </c:pt>
                <c:pt idx="1417">
                  <c:v>40772</c:v>
                </c:pt>
                <c:pt idx="1418">
                  <c:v>40773</c:v>
                </c:pt>
                <c:pt idx="1419">
                  <c:v>40774</c:v>
                </c:pt>
                <c:pt idx="1420">
                  <c:v>40777</c:v>
                </c:pt>
                <c:pt idx="1421">
                  <c:v>40778</c:v>
                </c:pt>
                <c:pt idx="1422">
                  <c:v>40779</c:v>
                </c:pt>
                <c:pt idx="1423">
                  <c:v>40780</c:v>
                </c:pt>
                <c:pt idx="1424">
                  <c:v>40781</c:v>
                </c:pt>
                <c:pt idx="1425">
                  <c:v>40784</c:v>
                </c:pt>
                <c:pt idx="1426">
                  <c:v>40785</c:v>
                </c:pt>
                <c:pt idx="1427">
                  <c:v>40786</c:v>
                </c:pt>
                <c:pt idx="1428">
                  <c:v>40787</c:v>
                </c:pt>
                <c:pt idx="1429">
                  <c:v>40788</c:v>
                </c:pt>
                <c:pt idx="1430">
                  <c:v>40791</c:v>
                </c:pt>
                <c:pt idx="1431">
                  <c:v>40792</c:v>
                </c:pt>
                <c:pt idx="1432">
                  <c:v>40793</c:v>
                </c:pt>
                <c:pt idx="1433">
                  <c:v>40794</c:v>
                </c:pt>
                <c:pt idx="1434">
                  <c:v>40795</c:v>
                </c:pt>
                <c:pt idx="1435">
                  <c:v>40798</c:v>
                </c:pt>
                <c:pt idx="1436">
                  <c:v>40799</c:v>
                </c:pt>
                <c:pt idx="1437">
                  <c:v>40800</c:v>
                </c:pt>
                <c:pt idx="1438">
                  <c:v>40801</c:v>
                </c:pt>
                <c:pt idx="1439">
                  <c:v>40802</c:v>
                </c:pt>
                <c:pt idx="1440">
                  <c:v>40805</c:v>
                </c:pt>
                <c:pt idx="1441">
                  <c:v>40806</c:v>
                </c:pt>
                <c:pt idx="1442">
                  <c:v>40807</c:v>
                </c:pt>
                <c:pt idx="1443">
                  <c:v>40808</c:v>
                </c:pt>
                <c:pt idx="1444">
                  <c:v>40809</c:v>
                </c:pt>
                <c:pt idx="1445">
                  <c:v>40812</c:v>
                </c:pt>
                <c:pt idx="1446">
                  <c:v>40813</c:v>
                </c:pt>
                <c:pt idx="1447">
                  <c:v>40814</c:v>
                </c:pt>
                <c:pt idx="1448">
                  <c:v>40815</c:v>
                </c:pt>
                <c:pt idx="1449">
                  <c:v>40816</c:v>
                </c:pt>
                <c:pt idx="1450">
                  <c:v>40819</c:v>
                </c:pt>
                <c:pt idx="1451">
                  <c:v>40820</c:v>
                </c:pt>
                <c:pt idx="1452">
                  <c:v>40821</c:v>
                </c:pt>
                <c:pt idx="1453">
                  <c:v>40822</c:v>
                </c:pt>
                <c:pt idx="1454">
                  <c:v>40823</c:v>
                </c:pt>
                <c:pt idx="1455">
                  <c:v>40826</c:v>
                </c:pt>
                <c:pt idx="1456">
                  <c:v>40827</c:v>
                </c:pt>
                <c:pt idx="1457">
                  <c:v>40828</c:v>
                </c:pt>
                <c:pt idx="1458">
                  <c:v>40829</c:v>
                </c:pt>
                <c:pt idx="1459">
                  <c:v>40830</c:v>
                </c:pt>
                <c:pt idx="1460">
                  <c:v>40833</c:v>
                </c:pt>
                <c:pt idx="1461">
                  <c:v>40834</c:v>
                </c:pt>
                <c:pt idx="1462">
                  <c:v>40835</c:v>
                </c:pt>
                <c:pt idx="1463">
                  <c:v>40836</c:v>
                </c:pt>
                <c:pt idx="1464">
                  <c:v>40837</c:v>
                </c:pt>
                <c:pt idx="1465">
                  <c:v>40840</c:v>
                </c:pt>
                <c:pt idx="1466">
                  <c:v>40841</c:v>
                </c:pt>
                <c:pt idx="1467">
                  <c:v>40842</c:v>
                </c:pt>
                <c:pt idx="1468">
                  <c:v>40843</c:v>
                </c:pt>
                <c:pt idx="1469">
                  <c:v>40844</c:v>
                </c:pt>
                <c:pt idx="1470">
                  <c:v>40847</c:v>
                </c:pt>
                <c:pt idx="1471">
                  <c:v>40849</c:v>
                </c:pt>
                <c:pt idx="1472">
                  <c:v>40850</c:v>
                </c:pt>
                <c:pt idx="1473">
                  <c:v>40851</c:v>
                </c:pt>
                <c:pt idx="1474">
                  <c:v>40854</c:v>
                </c:pt>
                <c:pt idx="1475">
                  <c:v>40855</c:v>
                </c:pt>
                <c:pt idx="1476">
                  <c:v>40856</c:v>
                </c:pt>
                <c:pt idx="1477">
                  <c:v>40857</c:v>
                </c:pt>
                <c:pt idx="1478">
                  <c:v>40858</c:v>
                </c:pt>
                <c:pt idx="1479">
                  <c:v>40861</c:v>
                </c:pt>
                <c:pt idx="1480">
                  <c:v>40862</c:v>
                </c:pt>
                <c:pt idx="1481">
                  <c:v>40863</c:v>
                </c:pt>
                <c:pt idx="1482">
                  <c:v>40864</c:v>
                </c:pt>
                <c:pt idx="1483">
                  <c:v>40865</c:v>
                </c:pt>
                <c:pt idx="1484">
                  <c:v>40868</c:v>
                </c:pt>
                <c:pt idx="1485">
                  <c:v>40869</c:v>
                </c:pt>
                <c:pt idx="1486">
                  <c:v>40870</c:v>
                </c:pt>
                <c:pt idx="1487">
                  <c:v>40871</c:v>
                </c:pt>
                <c:pt idx="1488">
                  <c:v>40872</c:v>
                </c:pt>
                <c:pt idx="1489">
                  <c:v>40875</c:v>
                </c:pt>
                <c:pt idx="1490">
                  <c:v>40876</c:v>
                </c:pt>
                <c:pt idx="1491">
                  <c:v>40877</c:v>
                </c:pt>
                <c:pt idx="1492">
                  <c:v>40878</c:v>
                </c:pt>
                <c:pt idx="1493">
                  <c:v>40879</c:v>
                </c:pt>
                <c:pt idx="1494">
                  <c:v>40882</c:v>
                </c:pt>
                <c:pt idx="1495">
                  <c:v>40883</c:v>
                </c:pt>
                <c:pt idx="1496">
                  <c:v>40884</c:v>
                </c:pt>
                <c:pt idx="1497">
                  <c:v>40885</c:v>
                </c:pt>
                <c:pt idx="1498">
                  <c:v>40886</c:v>
                </c:pt>
                <c:pt idx="1499">
                  <c:v>40889</c:v>
                </c:pt>
                <c:pt idx="1500">
                  <c:v>40890</c:v>
                </c:pt>
                <c:pt idx="1501">
                  <c:v>40891</c:v>
                </c:pt>
                <c:pt idx="1502">
                  <c:v>40892</c:v>
                </c:pt>
                <c:pt idx="1503">
                  <c:v>40893</c:v>
                </c:pt>
                <c:pt idx="1504">
                  <c:v>40896</c:v>
                </c:pt>
                <c:pt idx="1505">
                  <c:v>40897</c:v>
                </c:pt>
                <c:pt idx="1506">
                  <c:v>40898</c:v>
                </c:pt>
                <c:pt idx="1507">
                  <c:v>40899</c:v>
                </c:pt>
                <c:pt idx="1508">
                  <c:v>40900</c:v>
                </c:pt>
                <c:pt idx="1509">
                  <c:v>40904</c:v>
                </c:pt>
                <c:pt idx="1510">
                  <c:v>40905</c:v>
                </c:pt>
                <c:pt idx="1511">
                  <c:v>40906</c:v>
                </c:pt>
                <c:pt idx="1512">
                  <c:v>40907</c:v>
                </c:pt>
                <c:pt idx="1513">
                  <c:v>40910</c:v>
                </c:pt>
                <c:pt idx="1514">
                  <c:v>40911</c:v>
                </c:pt>
                <c:pt idx="1515">
                  <c:v>40912</c:v>
                </c:pt>
                <c:pt idx="1516">
                  <c:v>40913</c:v>
                </c:pt>
                <c:pt idx="1517">
                  <c:v>40914</c:v>
                </c:pt>
                <c:pt idx="1518">
                  <c:v>40917</c:v>
                </c:pt>
                <c:pt idx="1519">
                  <c:v>40918</c:v>
                </c:pt>
                <c:pt idx="1520">
                  <c:v>40919</c:v>
                </c:pt>
                <c:pt idx="1521">
                  <c:v>40920</c:v>
                </c:pt>
                <c:pt idx="1522">
                  <c:v>40921</c:v>
                </c:pt>
                <c:pt idx="1523">
                  <c:v>40924</c:v>
                </c:pt>
                <c:pt idx="1524">
                  <c:v>40925</c:v>
                </c:pt>
                <c:pt idx="1525">
                  <c:v>40926</c:v>
                </c:pt>
                <c:pt idx="1526">
                  <c:v>40927</c:v>
                </c:pt>
                <c:pt idx="1527">
                  <c:v>40928</c:v>
                </c:pt>
                <c:pt idx="1528">
                  <c:v>40931</c:v>
                </c:pt>
                <c:pt idx="1529">
                  <c:v>40932</c:v>
                </c:pt>
                <c:pt idx="1530">
                  <c:v>40933</c:v>
                </c:pt>
                <c:pt idx="1531">
                  <c:v>40934</c:v>
                </c:pt>
                <c:pt idx="1532">
                  <c:v>40935</c:v>
                </c:pt>
                <c:pt idx="1533">
                  <c:v>40938</c:v>
                </c:pt>
                <c:pt idx="1534">
                  <c:v>40939</c:v>
                </c:pt>
                <c:pt idx="1535">
                  <c:v>40940</c:v>
                </c:pt>
                <c:pt idx="1536">
                  <c:v>40941</c:v>
                </c:pt>
                <c:pt idx="1537">
                  <c:v>40942</c:v>
                </c:pt>
                <c:pt idx="1538">
                  <c:v>40945</c:v>
                </c:pt>
                <c:pt idx="1539">
                  <c:v>40946</c:v>
                </c:pt>
                <c:pt idx="1540">
                  <c:v>40947</c:v>
                </c:pt>
                <c:pt idx="1541">
                  <c:v>40948</c:v>
                </c:pt>
                <c:pt idx="1542">
                  <c:v>40949</c:v>
                </c:pt>
                <c:pt idx="1543">
                  <c:v>40952</c:v>
                </c:pt>
                <c:pt idx="1544">
                  <c:v>40953</c:v>
                </c:pt>
                <c:pt idx="1545">
                  <c:v>40954</c:v>
                </c:pt>
                <c:pt idx="1546">
                  <c:v>40955</c:v>
                </c:pt>
                <c:pt idx="1547">
                  <c:v>40956</c:v>
                </c:pt>
                <c:pt idx="1548">
                  <c:v>40959</c:v>
                </c:pt>
                <c:pt idx="1549">
                  <c:v>40960</c:v>
                </c:pt>
                <c:pt idx="1550">
                  <c:v>40961</c:v>
                </c:pt>
                <c:pt idx="1551">
                  <c:v>40962</c:v>
                </c:pt>
                <c:pt idx="1552">
                  <c:v>40963</c:v>
                </c:pt>
                <c:pt idx="1553">
                  <c:v>40966</c:v>
                </c:pt>
                <c:pt idx="1554">
                  <c:v>40967</c:v>
                </c:pt>
                <c:pt idx="1555">
                  <c:v>40968</c:v>
                </c:pt>
                <c:pt idx="1556">
                  <c:v>40969</c:v>
                </c:pt>
                <c:pt idx="1557">
                  <c:v>40970</c:v>
                </c:pt>
                <c:pt idx="1558">
                  <c:v>40973</c:v>
                </c:pt>
                <c:pt idx="1559">
                  <c:v>40974</c:v>
                </c:pt>
                <c:pt idx="1560">
                  <c:v>40975</c:v>
                </c:pt>
                <c:pt idx="1561">
                  <c:v>40976</c:v>
                </c:pt>
                <c:pt idx="1562">
                  <c:v>40977</c:v>
                </c:pt>
                <c:pt idx="1563">
                  <c:v>40980</c:v>
                </c:pt>
                <c:pt idx="1564">
                  <c:v>40981</c:v>
                </c:pt>
                <c:pt idx="1565">
                  <c:v>40982</c:v>
                </c:pt>
                <c:pt idx="1566">
                  <c:v>40984</c:v>
                </c:pt>
                <c:pt idx="1567">
                  <c:v>40987</c:v>
                </c:pt>
                <c:pt idx="1568">
                  <c:v>40988</c:v>
                </c:pt>
                <c:pt idx="1569">
                  <c:v>40989</c:v>
                </c:pt>
                <c:pt idx="1570">
                  <c:v>40990</c:v>
                </c:pt>
                <c:pt idx="1571">
                  <c:v>40991</c:v>
                </c:pt>
                <c:pt idx="1572">
                  <c:v>40994</c:v>
                </c:pt>
                <c:pt idx="1573">
                  <c:v>40995</c:v>
                </c:pt>
                <c:pt idx="1574">
                  <c:v>40996</c:v>
                </c:pt>
                <c:pt idx="1575">
                  <c:v>40997</c:v>
                </c:pt>
                <c:pt idx="1576">
                  <c:v>40998</c:v>
                </c:pt>
                <c:pt idx="1577">
                  <c:v>41001</c:v>
                </c:pt>
                <c:pt idx="1578">
                  <c:v>41002</c:v>
                </c:pt>
                <c:pt idx="1579">
                  <c:v>41003</c:v>
                </c:pt>
                <c:pt idx="1580">
                  <c:v>41004</c:v>
                </c:pt>
                <c:pt idx="1581">
                  <c:v>41005</c:v>
                </c:pt>
                <c:pt idx="1582">
                  <c:v>41009</c:v>
                </c:pt>
                <c:pt idx="1583">
                  <c:v>41010</c:v>
                </c:pt>
                <c:pt idx="1584">
                  <c:v>41011</c:v>
                </c:pt>
                <c:pt idx="1585">
                  <c:v>41012</c:v>
                </c:pt>
                <c:pt idx="1586">
                  <c:v>41015</c:v>
                </c:pt>
                <c:pt idx="1587">
                  <c:v>41016</c:v>
                </c:pt>
                <c:pt idx="1588">
                  <c:v>41017</c:v>
                </c:pt>
                <c:pt idx="1589">
                  <c:v>41018</c:v>
                </c:pt>
                <c:pt idx="1590">
                  <c:v>41019</c:v>
                </c:pt>
                <c:pt idx="1591">
                  <c:v>41022</c:v>
                </c:pt>
                <c:pt idx="1592">
                  <c:v>41023</c:v>
                </c:pt>
                <c:pt idx="1593">
                  <c:v>41024</c:v>
                </c:pt>
                <c:pt idx="1594">
                  <c:v>41025</c:v>
                </c:pt>
                <c:pt idx="1595">
                  <c:v>41026</c:v>
                </c:pt>
                <c:pt idx="1596">
                  <c:v>41029</c:v>
                </c:pt>
                <c:pt idx="1597">
                  <c:v>41030</c:v>
                </c:pt>
                <c:pt idx="1598">
                  <c:v>41031</c:v>
                </c:pt>
                <c:pt idx="1599">
                  <c:v>41032</c:v>
                </c:pt>
                <c:pt idx="1600">
                  <c:v>41033</c:v>
                </c:pt>
                <c:pt idx="1601">
                  <c:v>41036</c:v>
                </c:pt>
                <c:pt idx="1602">
                  <c:v>41037</c:v>
                </c:pt>
                <c:pt idx="1603">
                  <c:v>41038</c:v>
                </c:pt>
                <c:pt idx="1604">
                  <c:v>41039</c:v>
                </c:pt>
                <c:pt idx="1605">
                  <c:v>41040</c:v>
                </c:pt>
                <c:pt idx="1606">
                  <c:v>41043</c:v>
                </c:pt>
                <c:pt idx="1607">
                  <c:v>41044</c:v>
                </c:pt>
                <c:pt idx="1608">
                  <c:v>41045</c:v>
                </c:pt>
                <c:pt idx="1609">
                  <c:v>41046</c:v>
                </c:pt>
                <c:pt idx="1610">
                  <c:v>41047</c:v>
                </c:pt>
                <c:pt idx="1611">
                  <c:v>41050</c:v>
                </c:pt>
                <c:pt idx="1612">
                  <c:v>41051</c:v>
                </c:pt>
                <c:pt idx="1613">
                  <c:v>41052</c:v>
                </c:pt>
                <c:pt idx="1614">
                  <c:v>41053</c:v>
                </c:pt>
                <c:pt idx="1615">
                  <c:v>41054</c:v>
                </c:pt>
                <c:pt idx="1616">
                  <c:v>41057</c:v>
                </c:pt>
                <c:pt idx="1617">
                  <c:v>41058</c:v>
                </c:pt>
                <c:pt idx="1618">
                  <c:v>41059</c:v>
                </c:pt>
                <c:pt idx="1619">
                  <c:v>41060</c:v>
                </c:pt>
                <c:pt idx="1620">
                  <c:v>41061</c:v>
                </c:pt>
                <c:pt idx="1621">
                  <c:v>41064</c:v>
                </c:pt>
                <c:pt idx="1622">
                  <c:v>41065</c:v>
                </c:pt>
                <c:pt idx="1623">
                  <c:v>41066</c:v>
                </c:pt>
                <c:pt idx="1624">
                  <c:v>41067</c:v>
                </c:pt>
                <c:pt idx="1625">
                  <c:v>41068</c:v>
                </c:pt>
                <c:pt idx="1626">
                  <c:v>41071</c:v>
                </c:pt>
                <c:pt idx="1627">
                  <c:v>41072</c:v>
                </c:pt>
                <c:pt idx="1628">
                  <c:v>41073</c:v>
                </c:pt>
                <c:pt idx="1629">
                  <c:v>41074</c:v>
                </c:pt>
                <c:pt idx="1630">
                  <c:v>41075</c:v>
                </c:pt>
                <c:pt idx="1631">
                  <c:v>41078</c:v>
                </c:pt>
                <c:pt idx="1632">
                  <c:v>41079</c:v>
                </c:pt>
                <c:pt idx="1633">
                  <c:v>41080</c:v>
                </c:pt>
                <c:pt idx="1634">
                  <c:v>41081</c:v>
                </c:pt>
                <c:pt idx="1635">
                  <c:v>41082</c:v>
                </c:pt>
                <c:pt idx="1636">
                  <c:v>41085</c:v>
                </c:pt>
                <c:pt idx="1637">
                  <c:v>41086</c:v>
                </c:pt>
                <c:pt idx="1638">
                  <c:v>41087</c:v>
                </c:pt>
                <c:pt idx="1639">
                  <c:v>41088</c:v>
                </c:pt>
                <c:pt idx="1640">
                  <c:v>41089</c:v>
                </c:pt>
                <c:pt idx="1641">
                  <c:v>41092</c:v>
                </c:pt>
                <c:pt idx="1642">
                  <c:v>41093</c:v>
                </c:pt>
                <c:pt idx="1643">
                  <c:v>41094</c:v>
                </c:pt>
                <c:pt idx="1644">
                  <c:v>41095</c:v>
                </c:pt>
                <c:pt idx="1645">
                  <c:v>41096</c:v>
                </c:pt>
                <c:pt idx="1646">
                  <c:v>41099</c:v>
                </c:pt>
                <c:pt idx="1647">
                  <c:v>41100</c:v>
                </c:pt>
                <c:pt idx="1648">
                  <c:v>41101</c:v>
                </c:pt>
                <c:pt idx="1649">
                  <c:v>41102</c:v>
                </c:pt>
                <c:pt idx="1650">
                  <c:v>41103</c:v>
                </c:pt>
                <c:pt idx="1651">
                  <c:v>41106</c:v>
                </c:pt>
                <c:pt idx="1652">
                  <c:v>41107</c:v>
                </c:pt>
                <c:pt idx="1653">
                  <c:v>41108</c:v>
                </c:pt>
                <c:pt idx="1654">
                  <c:v>41109</c:v>
                </c:pt>
                <c:pt idx="1655">
                  <c:v>41110</c:v>
                </c:pt>
                <c:pt idx="1656">
                  <c:v>41113</c:v>
                </c:pt>
                <c:pt idx="1657">
                  <c:v>41114</c:v>
                </c:pt>
                <c:pt idx="1658">
                  <c:v>41115</c:v>
                </c:pt>
                <c:pt idx="1659">
                  <c:v>41116</c:v>
                </c:pt>
                <c:pt idx="1660">
                  <c:v>41117</c:v>
                </c:pt>
                <c:pt idx="1661">
                  <c:v>41120</c:v>
                </c:pt>
                <c:pt idx="1662">
                  <c:v>41121</c:v>
                </c:pt>
                <c:pt idx="1663">
                  <c:v>41122</c:v>
                </c:pt>
                <c:pt idx="1664">
                  <c:v>41123</c:v>
                </c:pt>
                <c:pt idx="1665">
                  <c:v>41124</c:v>
                </c:pt>
                <c:pt idx="1666">
                  <c:v>41127</c:v>
                </c:pt>
                <c:pt idx="1667">
                  <c:v>41128</c:v>
                </c:pt>
                <c:pt idx="1668">
                  <c:v>41129</c:v>
                </c:pt>
                <c:pt idx="1669">
                  <c:v>41130</c:v>
                </c:pt>
                <c:pt idx="1670">
                  <c:v>41131</c:v>
                </c:pt>
                <c:pt idx="1671">
                  <c:v>41134</c:v>
                </c:pt>
                <c:pt idx="1672">
                  <c:v>41135</c:v>
                </c:pt>
                <c:pt idx="1673">
                  <c:v>41136</c:v>
                </c:pt>
                <c:pt idx="1674">
                  <c:v>41137</c:v>
                </c:pt>
                <c:pt idx="1675">
                  <c:v>41138</c:v>
                </c:pt>
                <c:pt idx="1676">
                  <c:v>41141</c:v>
                </c:pt>
                <c:pt idx="1677">
                  <c:v>41142</c:v>
                </c:pt>
                <c:pt idx="1678">
                  <c:v>41143</c:v>
                </c:pt>
                <c:pt idx="1679">
                  <c:v>41144</c:v>
                </c:pt>
                <c:pt idx="1680">
                  <c:v>41145</c:v>
                </c:pt>
                <c:pt idx="1681">
                  <c:v>41148</c:v>
                </c:pt>
                <c:pt idx="1682">
                  <c:v>41149</c:v>
                </c:pt>
                <c:pt idx="1683">
                  <c:v>41150</c:v>
                </c:pt>
                <c:pt idx="1684">
                  <c:v>41151</c:v>
                </c:pt>
                <c:pt idx="1685">
                  <c:v>41152</c:v>
                </c:pt>
                <c:pt idx="1686">
                  <c:v>41155</c:v>
                </c:pt>
                <c:pt idx="1687">
                  <c:v>41156</c:v>
                </c:pt>
                <c:pt idx="1688">
                  <c:v>41157</c:v>
                </c:pt>
                <c:pt idx="1689">
                  <c:v>41158</c:v>
                </c:pt>
                <c:pt idx="1690">
                  <c:v>41159</c:v>
                </c:pt>
                <c:pt idx="1691">
                  <c:v>41162</c:v>
                </c:pt>
                <c:pt idx="1692">
                  <c:v>41163</c:v>
                </c:pt>
                <c:pt idx="1693">
                  <c:v>41164</c:v>
                </c:pt>
                <c:pt idx="1694">
                  <c:v>41165</c:v>
                </c:pt>
                <c:pt idx="1695">
                  <c:v>41166</c:v>
                </c:pt>
                <c:pt idx="1696">
                  <c:v>41169</c:v>
                </c:pt>
                <c:pt idx="1697">
                  <c:v>41170</c:v>
                </c:pt>
                <c:pt idx="1698">
                  <c:v>41171</c:v>
                </c:pt>
                <c:pt idx="1699">
                  <c:v>41172</c:v>
                </c:pt>
                <c:pt idx="1700">
                  <c:v>41173</c:v>
                </c:pt>
                <c:pt idx="1701">
                  <c:v>41176</c:v>
                </c:pt>
                <c:pt idx="1702">
                  <c:v>41177</c:v>
                </c:pt>
                <c:pt idx="1703">
                  <c:v>41178</c:v>
                </c:pt>
                <c:pt idx="1704">
                  <c:v>41179</c:v>
                </c:pt>
                <c:pt idx="1705">
                  <c:v>41180</c:v>
                </c:pt>
                <c:pt idx="1706">
                  <c:v>41183</c:v>
                </c:pt>
                <c:pt idx="1707">
                  <c:v>41184</c:v>
                </c:pt>
                <c:pt idx="1708">
                  <c:v>41185</c:v>
                </c:pt>
                <c:pt idx="1709">
                  <c:v>41186</c:v>
                </c:pt>
                <c:pt idx="1710">
                  <c:v>41187</c:v>
                </c:pt>
                <c:pt idx="1711">
                  <c:v>41190</c:v>
                </c:pt>
                <c:pt idx="1712">
                  <c:v>41191</c:v>
                </c:pt>
                <c:pt idx="1713">
                  <c:v>41192</c:v>
                </c:pt>
                <c:pt idx="1714">
                  <c:v>41193</c:v>
                </c:pt>
                <c:pt idx="1715">
                  <c:v>41194</c:v>
                </c:pt>
                <c:pt idx="1716">
                  <c:v>41197</c:v>
                </c:pt>
                <c:pt idx="1717">
                  <c:v>41198</c:v>
                </c:pt>
                <c:pt idx="1718">
                  <c:v>41199</c:v>
                </c:pt>
                <c:pt idx="1719">
                  <c:v>41200</c:v>
                </c:pt>
                <c:pt idx="1720">
                  <c:v>41201</c:v>
                </c:pt>
                <c:pt idx="1721">
                  <c:v>41204</c:v>
                </c:pt>
                <c:pt idx="1722">
                  <c:v>41205</c:v>
                </c:pt>
                <c:pt idx="1723">
                  <c:v>41206</c:v>
                </c:pt>
                <c:pt idx="1724">
                  <c:v>41207</c:v>
                </c:pt>
                <c:pt idx="1725">
                  <c:v>41208</c:v>
                </c:pt>
                <c:pt idx="1726">
                  <c:v>41211</c:v>
                </c:pt>
                <c:pt idx="1727">
                  <c:v>41212</c:v>
                </c:pt>
                <c:pt idx="1728">
                  <c:v>41213</c:v>
                </c:pt>
                <c:pt idx="1729">
                  <c:v>41214</c:v>
                </c:pt>
                <c:pt idx="1730">
                  <c:v>41215</c:v>
                </c:pt>
                <c:pt idx="1731">
                  <c:v>41218</c:v>
                </c:pt>
                <c:pt idx="1732">
                  <c:v>41219</c:v>
                </c:pt>
                <c:pt idx="1733">
                  <c:v>41220</c:v>
                </c:pt>
                <c:pt idx="1734">
                  <c:v>41221</c:v>
                </c:pt>
                <c:pt idx="1735">
                  <c:v>41222</c:v>
                </c:pt>
                <c:pt idx="1736">
                  <c:v>41225</c:v>
                </c:pt>
                <c:pt idx="1737">
                  <c:v>41226</c:v>
                </c:pt>
                <c:pt idx="1738">
                  <c:v>41227</c:v>
                </c:pt>
                <c:pt idx="1739">
                  <c:v>41228</c:v>
                </c:pt>
                <c:pt idx="1740">
                  <c:v>41229</c:v>
                </c:pt>
                <c:pt idx="1741">
                  <c:v>41232</c:v>
                </c:pt>
                <c:pt idx="1742">
                  <c:v>41233</c:v>
                </c:pt>
                <c:pt idx="1743">
                  <c:v>41234</c:v>
                </c:pt>
                <c:pt idx="1744">
                  <c:v>41235</c:v>
                </c:pt>
                <c:pt idx="1745">
                  <c:v>41236</c:v>
                </c:pt>
                <c:pt idx="1746">
                  <c:v>41239</c:v>
                </c:pt>
                <c:pt idx="1747">
                  <c:v>41240</c:v>
                </c:pt>
                <c:pt idx="1748">
                  <c:v>41241</c:v>
                </c:pt>
                <c:pt idx="1749">
                  <c:v>41242</c:v>
                </c:pt>
                <c:pt idx="1750">
                  <c:v>41243</c:v>
                </c:pt>
                <c:pt idx="1751">
                  <c:v>41246</c:v>
                </c:pt>
                <c:pt idx="1752">
                  <c:v>41247</c:v>
                </c:pt>
                <c:pt idx="1753">
                  <c:v>41248</c:v>
                </c:pt>
                <c:pt idx="1754">
                  <c:v>41249</c:v>
                </c:pt>
                <c:pt idx="1755">
                  <c:v>41250</c:v>
                </c:pt>
                <c:pt idx="1756">
                  <c:v>41253</c:v>
                </c:pt>
                <c:pt idx="1757">
                  <c:v>41254</c:v>
                </c:pt>
                <c:pt idx="1758">
                  <c:v>41255</c:v>
                </c:pt>
                <c:pt idx="1759">
                  <c:v>41256</c:v>
                </c:pt>
                <c:pt idx="1760">
                  <c:v>41257</c:v>
                </c:pt>
                <c:pt idx="1761">
                  <c:v>41260</c:v>
                </c:pt>
                <c:pt idx="1762">
                  <c:v>41261</c:v>
                </c:pt>
                <c:pt idx="1763">
                  <c:v>41262</c:v>
                </c:pt>
                <c:pt idx="1764">
                  <c:v>41263</c:v>
                </c:pt>
                <c:pt idx="1765">
                  <c:v>41264</c:v>
                </c:pt>
                <c:pt idx="1766">
                  <c:v>41267</c:v>
                </c:pt>
                <c:pt idx="1767">
                  <c:v>41268</c:v>
                </c:pt>
                <c:pt idx="1768">
                  <c:v>41269</c:v>
                </c:pt>
                <c:pt idx="1769">
                  <c:v>41270</c:v>
                </c:pt>
                <c:pt idx="1770">
                  <c:v>41271</c:v>
                </c:pt>
                <c:pt idx="1771">
                  <c:v>41274</c:v>
                </c:pt>
                <c:pt idx="1772">
                  <c:v>41275</c:v>
                </c:pt>
                <c:pt idx="1773">
                  <c:v>41276</c:v>
                </c:pt>
                <c:pt idx="1774">
                  <c:v>41277</c:v>
                </c:pt>
                <c:pt idx="1775">
                  <c:v>41278</c:v>
                </c:pt>
                <c:pt idx="1776">
                  <c:v>41281</c:v>
                </c:pt>
                <c:pt idx="1777">
                  <c:v>41282</c:v>
                </c:pt>
                <c:pt idx="1778">
                  <c:v>41283</c:v>
                </c:pt>
                <c:pt idx="1779">
                  <c:v>41284</c:v>
                </c:pt>
                <c:pt idx="1780">
                  <c:v>41285</c:v>
                </c:pt>
                <c:pt idx="1781">
                  <c:v>41288</c:v>
                </c:pt>
                <c:pt idx="1782">
                  <c:v>41289</c:v>
                </c:pt>
                <c:pt idx="1783">
                  <c:v>41290</c:v>
                </c:pt>
                <c:pt idx="1784">
                  <c:v>41291</c:v>
                </c:pt>
                <c:pt idx="1785">
                  <c:v>41292</c:v>
                </c:pt>
                <c:pt idx="1786">
                  <c:v>41295</c:v>
                </c:pt>
                <c:pt idx="1787">
                  <c:v>41296</c:v>
                </c:pt>
                <c:pt idx="1788">
                  <c:v>41297</c:v>
                </c:pt>
                <c:pt idx="1789">
                  <c:v>41298</c:v>
                </c:pt>
                <c:pt idx="1790">
                  <c:v>41299</c:v>
                </c:pt>
                <c:pt idx="1791">
                  <c:v>41302</c:v>
                </c:pt>
                <c:pt idx="1792">
                  <c:v>41303</c:v>
                </c:pt>
                <c:pt idx="1793">
                  <c:v>41304</c:v>
                </c:pt>
                <c:pt idx="1794">
                  <c:v>41305</c:v>
                </c:pt>
                <c:pt idx="1795">
                  <c:v>41306</c:v>
                </c:pt>
                <c:pt idx="1796">
                  <c:v>41309</c:v>
                </c:pt>
                <c:pt idx="1797">
                  <c:v>41310</c:v>
                </c:pt>
                <c:pt idx="1798">
                  <c:v>41311</c:v>
                </c:pt>
                <c:pt idx="1799">
                  <c:v>41312</c:v>
                </c:pt>
                <c:pt idx="1800">
                  <c:v>41313</c:v>
                </c:pt>
                <c:pt idx="1801">
                  <c:v>41316</c:v>
                </c:pt>
                <c:pt idx="1802">
                  <c:v>41317</c:v>
                </c:pt>
                <c:pt idx="1803">
                  <c:v>41318</c:v>
                </c:pt>
                <c:pt idx="1804">
                  <c:v>41319</c:v>
                </c:pt>
                <c:pt idx="1805">
                  <c:v>41320</c:v>
                </c:pt>
                <c:pt idx="1806">
                  <c:v>41323</c:v>
                </c:pt>
                <c:pt idx="1807">
                  <c:v>41324</c:v>
                </c:pt>
                <c:pt idx="1808">
                  <c:v>41325</c:v>
                </c:pt>
                <c:pt idx="1809">
                  <c:v>41326</c:v>
                </c:pt>
                <c:pt idx="1810">
                  <c:v>41327</c:v>
                </c:pt>
                <c:pt idx="1811">
                  <c:v>41330</c:v>
                </c:pt>
                <c:pt idx="1812">
                  <c:v>41331</c:v>
                </c:pt>
                <c:pt idx="1813">
                  <c:v>41332</c:v>
                </c:pt>
                <c:pt idx="1814">
                  <c:v>41333</c:v>
                </c:pt>
                <c:pt idx="1815">
                  <c:v>41334</c:v>
                </c:pt>
                <c:pt idx="1816">
                  <c:v>41337</c:v>
                </c:pt>
                <c:pt idx="1817">
                  <c:v>41338</c:v>
                </c:pt>
                <c:pt idx="1818">
                  <c:v>41339</c:v>
                </c:pt>
                <c:pt idx="1819">
                  <c:v>41340</c:v>
                </c:pt>
                <c:pt idx="1820">
                  <c:v>41341</c:v>
                </c:pt>
                <c:pt idx="1821">
                  <c:v>41344</c:v>
                </c:pt>
                <c:pt idx="1822">
                  <c:v>41345</c:v>
                </c:pt>
                <c:pt idx="1823">
                  <c:v>41346</c:v>
                </c:pt>
                <c:pt idx="1824">
                  <c:v>41347</c:v>
                </c:pt>
                <c:pt idx="1825">
                  <c:v>41348</c:v>
                </c:pt>
                <c:pt idx="1826">
                  <c:v>41351</c:v>
                </c:pt>
                <c:pt idx="1827">
                  <c:v>41352</c:v>
                </c:pt>
                <c:pt idx="1828">
                  <c:v>41353</c:v>
                </c:pt>
                <c:pt idx="1829">
                  <c:v>41354</c:v>
                </c:pt>
                <c:pt idx="1830">
                  <c:v>41355</c:v>
                </c:pt>
                <c:pt idx="1831">
                  <c:v>41358</c:v>
                </c:pt>
                <c:pt idx="1832">
                  <c:v>41359</c:v>
                </c:pt>
                <c:pt idx="1833">
                  <c:v>41360</c:v>
                </c:pt>
                <c:pt idx="1834">
                  <c:v>41361</c:v>
                </c:pt>
                <c:pt idx="1835">
                  <c:v>41362</c:v>
                </c:pt>
                <c:pt idx="1836">
                  <c:v>41365</c:v>
                </c:pt>
                <c:pt idx="1837">
                  <c:v>41366</c:v>
                </c:pt>
                <c:pt idx="1838">
                  <c:v>41367</c:v>
                </c:pt>
                <c:pt idx="1839">
                  <c:v>41368</c:v>
                </c:pt>
                <c:pt idx="1840">
                  <c:v>41369</c:v>
                </c:pt>
                <c:pt idx="1841">
                  <c:v>41372</c:v>
                </c:pt>
                <c:pt idx="1842">
                  <c:v>41373</c:v>
                </c:pt>
                <c:pt idx="1843">
                  <c:v>41374</c:v>
                </c:pt>
                <c:pt idx="1844">
                  <c:v>41375</c:v>
                </c:pt>
                <c:pt idx="1845">
                  <c:v>41376</c:v>
                </c:pt>
                <c:pt idx="1846">
                  <c:v>41379</c:v>
                </c:pt>
                <c:pt idx="1847">
                  <c:v>41380</c:v>
                </c:pt>
                <c:pt idx="1848">
                  <c:v>41381</c:v>
                </c:pt>
                <c:pt idx="1849">
                  <c:v>41382</c:v>
                </c:pt>
                <c:pt idx="1850">
                  <c:v>41383</c:v>
                </c:pt>
                <c:pt idx="1851">
                  <c:v>41386</c:v>
                </c:pt>
                <c:pt idx="1852">
                  <c:v>41387</c:v>
                </c:pt>
                <c:pt idx="1853">
                  <c:v>41388</c:v>
                </c:pt>
                <c:pt idx="1854">
                  <c:v>41389</c:v>
                </c:pt>
                <c:pt idx="1855">
                  <c:v>41390</c:v>
                </c:pt>
                <c:pt idx="1856">
                  <c:v>41393</c:v>
                </c:pt>
                <c:pt idx="1857">
                  <c:v>41394</c:v>
                </c:pt>
                <c:pt idx="1858">
                  <c:v>41395</c:v>
                </c:pt>
                <c:pt idx="1859">
                  <c:v>41396</c:v>
                </c:pt>
                <c:pt idx="1860">
                  <c:v>41397</c:v>
                </c:pt>
                <c:pt idx="1861">
                  <c:v>41400</c:v>
                </c:pt>
                <c:pt idx="1862">
                  <c:v>41401</c:v>
                </c:pt>
                <c:pt idx="1863">
                  <c:v>41402</c:v>
                </c:pt>
                <c:pt idx="1864">
                  <c:v>41403</c:v>
                </c:pt>
                <c:pt idx="1865">
                  <c:v>41404</c:v>
                </c:pt>
                <c:pt idx="1866">
                  <c:v>41407</c:v>
                </c:pt>
                <c:pt idx="1867">
                  <c:v>41408</c:v>
                </c:pt>
                <c:pt idx="1868">
                  <c:v>41409</c:v>
                </c:pt>
                <c:pt idx="1869">
                  <c:v>41410</c:v>
                </c:pt>
                <c:pt idx="1870">
                  <c:v>41411</c:v>
                </c:pt>
                <c:pt idx="1871">
                  <c:v>41414</c:v>
                </c:pt>
                <c:pt idx="1872">
                  <c:v>41415</c:v>
                </c:pt>
                <c:pt idx="1873">
                  <c:v>41416</c:v>
                </c:pt>
                <c:pt idx="1874">
                  <c:v>41417</c:v>
                </c:pt>
                <c:pt idx="1875">
                  <c:v>41418</c:v>
                </c:pt>
                <c:pt idx="1876">
                  <c:v>41421</c:v>
                </c:pt>
                <c:pt idx="1877">
                  <c:v>41422</c:v>
                </c:pt>
                <c:pt idx="1878">
                  <c:v>41423</c:v>
                </c:pt>
                <c:pt idx="1879">
                  <c:v>41424</c:v>
                </c:pt>
                <c:pt idx="1880">
                  <c:v>41425</c:v>
                </c:pt>
                <c:pt idx="1881">
                  <c:v>41428</c:v>
                </c:pt>
                <c:pt idx="1882">
                  <c:v>41429</c:v>
                </c:pt>
                <c:pt idx="1883">
                  <c:v>41430</c:v>
                </c:pt>
                <c:pt idx="1884">
                  <c:v>41431</c:v>
                </c:pt>
                <c:pt idx="1885">
                  <c:v>41432</c:v>
                </c:pt>
                <c:pt idx="1886">
                  <c:v>41435</c:v>
                </c:pt>
                <c:pt idx="1887">
                  <c:v>41436</c:v>
                </c:pt>
                <c:pt idx="1888">
                  <c:v>41437</c:v>
                </c:pt>
                <c:pt idx="1889">
                  <c:v>41438</c:v>
                </c:pt>
                <c:pt idx="1890">
                  <c:v>41439</c:v>
                </c:pt>
                <c:pt idx="1891">
                  <c:v>41442</c:v>
                </c:pt>
                <c:pt idx="1892">
                  <c:v>41443</c:v>
                </c:pt>
                <c:pt idx="1893">
                  <c:v>41444</c:v>
                </c:pt>
                <c:pt idx="1894">
                  <c:v>41445</c:v>
                </c:pt>
                <c:pt idx="1895">
                  <c:v>41446</c:v>
                </c:pt>
                <c:pt idx="1896">
                  <c:v>41449</c:v>
                </c:pt>
                <c:pt idx="1897">
                  <c:v>41450</c:v>
                </c:pt>
                <c:pt idx="1898">
                  <c:v>41451</c:v>
                </c:pt>
                <c:pt idx="1899">
                  <c:v>41452</c:v>
                </c:pt>
                <c:pt idx="1900">
                  <c:v>41453</c:v>
                </c:pt>
                <c:pt idx="1901">
                  <c:v>41456</c:v>
                </c:pt>
                <c:pt idx="1902">
                  <c:v>41457</c:v>
                </c:pt>
                <c:pt idx="1903">
                  <c:v>41458</c:v>
                </c:pt>
                <c:pt idx="1904">
                  <c:v>41459</c:v>
                </c:pt>
                <c:pt idx="1905">
                  <c:v>41460</c:v>
                </c:pt>
                <c:pt idx="1906">
                  <c:v>41463</c:v>
                </c:pt>
                <c:pt idx="1907">
                  <c:v>41464</c:v>
                </c:pt>
                <c:pt idx="1908">
                  <c:v>41465</c:v>
                </c:pt>
                <c:pt idx="1909">
                  <c:v>41466</c:v>
                </c:pt>
                <c:pt idx="1910">
                  <c:v>41467</c:v>
                </c:pt>
                <c:pt idx="1911">
                  <c:v>41470</c:v>
                </c:pt>
                <c:pt idx="1912">
                  <c:v>41471</c:v>
                </c:pt>
                <c:pt idx="1913">
                  <c:v>41472</c:v>
                </c:pt>
                <c:pt idx="1914">
                  <c:v>41473</c:v>
                </c:pt>
                <c:pt idx="1915">
                  <c:v>41474</c:v>
                </c:pt>
                <c:pt idx="1916">
                  <c:v>41477</c:v>
                </c:pt>
                <c:pt idx="1917">
                  <c:v>41478</c:v>
                </c:pt>
                <c:pt idx="1918">
                  <c:v>41479</c:v>
                </c:pt>
                <c:pt idx="1919">
                  <c:v>41480</c:v>
                </c:pt>
                <c:pt idx="1920">
                  <c:v>41481</c:v>
                </c:pt>
                <c:pt idx="1921">
                  <c:v>41484</c:v>
                </c:pt>
                <c:pt idx="1922">
                  <c:v>41485</c:v>
                </c:pt>
                <c:pt idx="1923">
                  <c:v>41486</c:v>
                </c:pt>
                <c:pt idx="1924">
                  <c:v>41487</c:v>
                </c:pt>
                <c:pt idx="1925">
                  <c:v>41488</c:v>
                </c:pt>
                <c:pt idx="1926">
                  <c:v>41491</c:v>
                </c:pt>
                <c:pt idx="1927">
                  <c:v>41492</c:v>
                </c:pt>
                <c:pt idx="1928">
                  <c:v>41493</c:v>
                </c:pt>
                <c:pt idx="1929">
                  <c:v>41494</c:v>
                </c:pt>
                <c:pt idx="1930">
                  <c:v>41495</c:v>
                </c:pt>
                <c:pt idx="1931">
                  <c:v>41498</c:v>
                </c:pt>
                <c:pt idx="1932">
                  <c:v>41499</c:v>
                </c:pt>
                <c:pt idx="1933">
                  <c:v>41500</c:v>
                </c:pt>
                <c:pt idx="1934">
                  <c:v>41501</c:v>
                </c:pt>
                <c:pt idx="1935">
                  <c:v>41502</c:v>
                </c:pt>
                <c:pt idx="1936">
                  <c:v>41505</c:v>
                </c:pt>
                <c:pt idx="1937">
                  <c:v>41506</c:v>
                </c:pt>
                <c:pt idx="1938">
                  <c:v>41507</c:v>
                </c:pt>
                <c:pt idx="1939">
                  <c:v>41508</c:v>
                </c:pt>
                <c:pt idx="1940">
                  <c:v>41509</c:v>
                </c:pt>
                <c:pt idx="1941">
                  <c:v>41512</c:v>
                </c:pt>
                <c:pt idx="1942">
                  <c:v>41513</c:v>
                </c:pt>
                <c:pt idx="1943">
                  <c:v>41514</c:v>
                </c:pt>
                <c:pt idx="1944">
                  <c:v>41515</c:v>
                </c:pt>
                <c:pt idx="1945">
                  <c:v>41516</c:v>
                </c:pt>
                <c:pt idx="1946">
                  <c:v>41519</c:v>
                </c:pt>
                <c:pt idx="1947">
                  <c:v>41520</c:v>
                </c:pt>
                <c:pt idx="1948">
                  <c:v>41521</c:v>
                </c:pt>
                <c:pt idx="1949">
                  <c:v>41522</c:v>
                </c:pt>
                <c:pt idx="1950">
                  <c:v>41523</c:v>
                </c:pt>
                <c:pt idx="1951">
                  <c:v>41526</c:v>
                </c:pt>
                <c:pt idx="1952">
                  <c:v>41527</c:v>
                </c:pt>
                <c:pt idx="1953">
                  <c:v>41528</c:v>
                </c:pt>
                <c:pt idx="1954">
                  <c:v>41529</c:v>
                </c:pt>
                <c:pt idx="1955">
                  <c:v>41530</c:v>
                </c:pt>
                <c:pt idx="1956">
                  <c:v>41533</c:v>
                </c:pt>
                <c:pt idx="1957">
                  <c:v>41534</c:v>
                </c:pt>
                <c:pt idx="1958">
                  <c:v>41535</c:v>
                </c:pt>
                <c:pt idx="1959">
                  <c:v>41536</c:v>
                </c:pt>
                <c:pt idx="1960">
                  <c:v>41537</c:v>
                </c:pt>
                <c:pt idx="1961">
                  <c:v>41540</c:v>
                </c:pt>
                <c:pt idx="1962">
                  <c:v>41541</c:v>
                </c:pt>
                <c:pt idx="1963">
                  <c:v>41542</c:v>
                </c:pt>
                <c:pt idx="1964">
                  <c:v>41543</c:v>
                </c:pt>
                <c:pt idx="1965">
                  <c:v>41544</c:v>
                </c:pt>
                <c:pt idx="1966">
                  <c:v>41547</c:v>
                </c:pt>
                <c:pt idx="1967">
                  <c:v>41548</c:v>
                </c:pt>
                <c:pt idx="1968">
                  <c:v>41549</c:v>
                </c:pt>
                <c:pt idx="1969">
                  <c:v>41550</c:v>
                </c:pt>
                <c:pt idx="1970">
                  <c:v>41551</c:v>
                </c:pt>
                <c:pt idx="1971">
                  <c:v>41554</c:v>
                </c:pt>
                <c:pt idx="1972">
                  <c:v>41555</c:v>
                </c:pt>
                <c:pt idx="1973">
                  <c:v>41556</c:v>
                </c:pt>
                <c:pt idx="1974">
                  <c:v>41557</c:v>
                </c:pt>
                <c:pt idx="1975">
                  <c:v>41558</c:v>
                </c:pt>
                <c:pt idx="1976">
                  <c:v>41561</c:v>
                </c:pt>
                <c:pt idx="1977">
                  <c:v>41562</c:v>
                </c:pt>
                <c:pt idx="1978">
                  <c:v>41563</c:v>
                </c:pt>
                <c:pt idx="1979">
                  <c:v>41564</c:v>
                </c:pt>
                <c:pt idx="1980">
                  <c:v>41565</c:v>
                </c:pt>
                <c:pt idx="1981">
                  <c:v>41568</c:v>
                </c:pt>
                <c:pt idx="1982">
                  <c:v>41569</c:v>
                </c:pt>
                <c:pt idx="1983">
                  <c:v>41571</c:v>
                </c:pt>
                <c:pt idx="1984">
                  <c:v>41572</c:v>
                </c:pt>
                <c:pt idx="1985">
                  <c:v>41575</c:v>
                </c:pt>
                <c:pt idx="1986">
                  <c:v>41576</c:v>
                </c:pt>
                <c:pt idx="1987">
                  <c:v>41577</c:v>
                </c:pt>
                <c:pt idx="1988">
                  <c:v>41578</c:v>
                </c:pt>
                <c:pt idx="1989">
                  <c:v>41582</c:v>
                </c:pt>
                <c:pt idx="1990">
                  <c:v>41583</c:v>
                </c:pt>
                <c:pt idx="1991">
                  <c:v>41584</c:v>
                </c:pt>
                <c:pt idx="1992">
                  <c:v>41585</c:v>
                </c:pt>
                <c:pt idx="1993">
                  <c:v>41586</c:v>
                </c:pt>
                <c:pt idx="1994">
                  <c:v>41589</c:v>
                </c:pt>
                <c:pt idx="1995">
                  <c:v>41590</c:v>
                </c:pt>
                <c:pt idx="1996">
                  <c:v>41591</c:v>
                </c:pt>
                <c:pt idx="1997">
                  <c:v>41592</c:v>
                </c:pt>
                <c:pt idx="1998">
                  <c:v>41593</c:v>
                </c:pt>
                <c:pt idx="1999">
                  <c:v>41596</c:v>
                </c:pt>
                <c:pt idx="2000">
                  <c:v>41597</c:v>
                </c:pt>
                <c:pt idx="2001">
                  <c:v>41598</c:v>
                </c:pt>
                <c:pt idx="2002">
                  <c:v>41599</c:v>
                </c:pt>
                <c:pt idx="2003">
                  <c:v>41600</c:v>
                </c:pt>
                <c:pt idx="2004">
                  <c:v>41603</c:v>
                </c:pt>
                <c:pt idx="2005">
                  <c:v>41604</c:v>
                </c:pt>
                <c:pt idx="2006">
                  <c:v>41605</c:v>
                </c:pt>
                <c:pt idx="2007">
                  <c:v>41606</c:v>
                </c:pt>
                <c:pt idx="2008">
                  <c:v>41607</c:v>
                </c:pt>
                <c:pt idx="2009">
                  <c:v>41610</c:v>
                </c:pt>
                <c:pt idx="2010">
                  <c:v>41611</c:v>
                </c:pt>
                <c:pt idx="2011">
                  <c:v>41612</c:v>
                </c:pt>
                <c:pt idx="2012">
                  <c:v>41613</c:v>
                </c:pt>
                <c:pt idx="2013">
                  <c:v>41614</c:v>
                </c:pt>
                <c:pt idx="2014">
                  <c:v>41617</c:v>
                </c:pt>
                <c:pt idx="2015">
                  <c:v>41618</c:v>
                </c:pt>
                <c:pt idx="2016">
                  <c:v>41619</c:v>
                </c:pt>
                <c:pt idx="2017">
                  <c:v>41620</c:v>
                </c:pt>
                <c:pt idx="2018">
                  <c:v>41621</c:v>
                </c:pt>
                <c:pt idx="2019">
                  <c:v>41624</c:v>
                </c:pt>
                <c:pt idx="2020">
                  <c:v>41625</c:v>
                </c:pt>
                <c:pt idx="2021">
                  <c:v>41626</c:v>
                </c:pt>
                <c:pt idx="2022">
                  <c:v>41627</c:v>
                </c:pt>
                <c:pt idx="2023">
                  <c:v>41628</c:v>
                </c:pt>
                <c:pt idx="2024">
                  <c:v>41631</c:v>
                </c:pt>
                <c:pt idx="2025">
                  <c:v>41632</c:v>
                </c:pt>
                <c:pt idx="2026">
                  <c:v>41635</c:v>
                </c:pt>
                <c:pt idx="2027">
                  <c:v>41638</c:v>
                </c:pt>
                <c:pt idx="2028">
                  <c:v>41639</c:v>
                </c:pt>
                <c:pt idx="2029">
                  <c:v>41641</c:v>
                </c:pt>
                <c:pt idx="2030">
                  <c:v>41642</c:v>
                </c:pt>
                <c:pt idx="2031">
                  <c:v>41645</c:v>
                </c:pt>
                <c:pt idx="2032">
                  <c:v>41646</c:v>
                </c:pt>
                <c:pt idx="2033">
                  <c:v>41647</c:v>
                </c:pt>
                <c:pt idx="2034">
                  <c:v>41648</c:v>
                </c:pt>
                <c:pt idx="2035">
                  <c:v>41649</c:v>
                </c:pt>
                <c:pt idx="2036">
                  <c:v>41652</c:v>
                </c:pt>
                <c:pt idx="2037">
                  <c:v>41653</c:v>
                </c:pt>
                <c:pt idx="2038">
                  <c:v>41654</c:v>
                </c:pt>
                <c:pt idx="2039">
                  <c:v>41655</c:v>
                </c:pt>
                <c:pt idx="2040">
                  <c:v>41656</c:v>
                </c:pt>
                <c:pt idx="2041">
                  <c:v>41659</c:v>
                </c:pt>
                <c:pt idx="2042">
                  <c:v>41660</c:v>
                </c:pt>
                <c:pt idx="2043">
                  <c:v>41661</c:v>
                </c:pt>
                <c:pt idx="2044">
                  <c:v>41662</c:v>
                </c:pt>
                <c:pt idx="2045">
                  <c:v>41663</c:v>
                </c:pt>
                <c:pt idx="2046">
                  <c:v>41666</c:v>
                </c:pt>
                <c:pt idx="2047">
                  <c:v>41667</c:v>
                </c:pt>
                <c:pt idx="2048">
                  <c:v>41668</c:v>
                </c:pt>
                <c:pt idx="2049">
                  <c:v>41669</c:v>
                </c:pt>
                <c:pt idx="2050">
                  <c:v>41670</c:v>
                </c:pt>
                <c:pt idx="2051">
                  <c:v>41673</c:v>
                </c:pt>
                <c:pt idx="2052">
                  <c:v>41674</c:v>
                </c:pt>
                <c:pt idx="2053">
                  <c:v>41675</c:v>
                </c:pt>
                <c:pt idx="2054">
                  <c:v>41676</c:v>
                </c:pt>
                <c:pt idx="2055">
                  <c:v>41677</c:v>
                </c:pt>
                <c:pt idx="2056">
                  <c:v>41680</c:v>
                </c:pt>
                <c:pt idx="2057">
                  <c:v>41681</c:v>
                </c:pt>
                <c:pt idx="2058">
                  <c:v>41682</c:v>
                </c:pt>
                <c:pt idx="2059">
                  <c:v>41683</c:v>
                </c:pt>
                <c:pt idx="2060">
                  <c:v>41684</c:v>
                </c:pt>
                <c:pt idx="2061">
                  <c:v>41687</c:v>
                </c:pt>
                <c:pt idx="2062">
                  <c:v>41688</c:v>
                </c:pt>
                <c:pt idx="2063">
                  <c:v>41689</c:v>
                </c:pt>
                <c:pt idx="2064">
                  <c:v>41690</c:v>
                </c:pt>
                <c:pt idx="2065">
                  <c:v>41691</c:v>
                </c:pt>
                <c:pt idx="2066">
                  <c:v>41694</c:v>
                </c:pt>
                <c:pt idx="2067">
                  <c:v>41695</c:v>
                </c:pt>
                <c:pt idx="2068">
                  <c:v>41696</c:v>
                </c:pt>
                <c:pt idx="2069">
                  <c:v>41697</c:v>
                </c:pt>
                <c:pt idx="2070">
                  <c:v>41698</c:v>
                </c:pt>
                <c:pt idx="2071">
                  <c:v>41701</c:v>
                </c:pt>
                <c:pt idx="2072">
                  <c:v>41702</c:v>
                </c:pt>
                <c:pt idx="2073">
                  <c:v>41703</c:v>
                </c:pt>
                <c:pt idx="2074">
                  <c:v>41704</c:v>
                </c:pt>
                <c:pt idx="2075">
                  <c:v>41705</c:v>
                </c:pt>
                <c:pt idx="2076">
                  <c:v>41708</c:v>
                </c:pt>
                <c:pt idx="2077">
                  <c:v>41709</c:v>
                </c:pt>
                <c:pt idx="2078">
                  <c:v>41710</c:v>
                </c:pt>
                <c:pt idx="2079">
                  <c:v>41711</c:v>
                </c:pt>
                <c:pt idx="2080">
                  <c:v>41712</c:v>
                </c:pt>
                <c:pt idx="2081">
                  <c:v>41715</c:v>
                </c:pt>
                <c:pt idx="2082">
                  <c:v>41716</c:v>
                </c:pt>
                <c:pt idx="2083">
                  <c:v>41717</c:v>
                </c:pt>
                <c:pt idx="2084">
                  <c:v>41718</c:v>
                </c:pt>
                <c:pt idx="2085">
                  <c:v>41719</c:v>
                </c:pt>
                <c:pt idx="2086">
                  <c:v>41722</c:v>
                </c:pt>
                <c:pt idx="2087">
                  <c:v>41723</c:v>
                </c:pt>
                <c:pt idx="2088">
                  <c:v>41724</c:v>
                </c:pt>
                <c:pt idx="2089">
                  <c:v>41725</c:v>
                </c:pt>
                <c:pt idx="2090">
                  <c:v>41726</c:v>
                </c:pt>
                <c:pt idx="2091">
                  <c:v>41729</c:v>
                </c:pt>
                <c:pt idx="2092">
                  <c:v>41730</c:v>
                </c:pt>
                <c:pt idx="2093">
                  <c:v>41731</c:v>
                </c:pt>
                <c:pt idx="2094">
                  <c:v>41732</c:v>
                </c:pt>
                <c:pt idx="2095">
                  <c:v>41733</c:v>
                </c:pt>
                <c:pt idx="2096">
                  <c:v>41736</c:v>
                </c:pt>
                <c:pt idx="2097">
                  <c:v>41737</c:v>
                </c:pt>
                <c:pt idx="2098">
                  <c:v>41738</c:v>
                </c:pt>
                <c:pt idx="2099">
                  <c:v>41739</c:v>
                </c:pt>
                <c:pt idx="2100">
                  <c:v>41740</c:v>
                </c:pt>
                <c:pt idx="2101">
                  <c:v>41743</c:v>
                </c:pt>
                <c:pt idx="2102">
                  <c:v>41744</c:v>
                </c:pt>
                <c:pt idx="2103">
                  <c:v>41745</c:v>
                </c:pt>
                <c:pt idx="2104">
                  <c:v>41746</c:v>
                </c:pt>
                <c:pt idx="2105">
                  <c:v>41747</c:v>
                </c:pt>
                <c:pt idx="2106">
                  <c:v>41751</c:v>
                </c:pt>
                <c:pt idx="2107">
                  <c:v>41752</c:v>
                </c:pt>
                <c:pt idx="2108">
                  <c:v>41753</c:v>
                </c:pt>
                <c:pt idx="2109">
                  <c:v>41754</c:v>
                </c:pt>
                <c:pt idx="2110">
                  <c:v>41757</c:v>
                </c:pt>
                <c:pt idx="2111">
                  <c:v>41758</c:v>
                </c:pt>
                <c:pt idx="2112">
                  <c:v>41759</c:v>
                </c:pt>
                <c:pt idx="2113">
                  <c:v>41761</c:v>
                </c:pt>
                <c:pt idx="2114">
                  <c:v>41764</c:v>
                </c:pt>
                <c:pt idx="2115">
                  <c:v>41765</c:v>
                </c:pt>
                <c:pt idx="2116">
                  <c:v>41766</c:v>
                </c:pt>
                <c:pt idx="2117">
                  <c:v>41767</c:v>
                </c:pt>
                <c:pt idx="2118">
                  <c:v>41768</c:v>
                </c:pt>
                <c:pt idx="2119">
                  <c:v>41771</c:v>
                </c:pt>
                <c:pt idx="2120">
                  <c:v>41772</c:v>
                </c:pt>
                <c:pt idx="2121">
                  <c:v>41773</c:v>
                </c:pt>
                <c:pt idx="2122">
                  <c:v>41774</c:v>
                </c:pt>
                <c:pt idx="2123">
                  <c:v>41775</c:v>
                </c:pt>
                <c:pt idx="2124">
                  <c:v>41778</c:v>
                </c:pt>
                <c:pt idx="2125">
                  <c:v>41779</c:v>
                </c:pt>
                <c:pt idx="2126">
                  <c:v>41780</c:v>
                </c:pt>
                <c:pt idx="2127">
                  <c:v>41781</c:v>
                </c:pt>
                <c:pt idx="2128">
                  <c:v>41782</c:v>
                </c:pt>
                <c:pt idx="2129">
                  <c:v>41785</c:v>
                </c:pt>
                <c:pt idx="2130">
                  <c:v>41786</c:v>
                </c:pt>
                <c:pt idx="2131">
                  <c:v>41787</c:v>
                </c:pt>
                <c:pt idx="2132">
                  <c:v>41788</c:v>
                </c:pt>
                <c:pt idx="2133">
                  <c:v>41789</c:v>
                </c:pt>
                <c:pt idx="2134">
                  <c:v>41792</c:v>
                </c:pt>
                <c:pt idx="2135">
                  <c:v>41793</c:v>
                </c:pt>
                <c:pt idx="2136">
                  <c:v>41794</c:v>
                </c:pt>
                <c:pt idx="2137">
                  <c:v>41795</c:v>
                </c:pt>
                <c:pt idx="2138">
                  <c:v>41796</c:v>
                </c:pt>
                <c:pt idx="2139">
                  <c:v>41800</c:v>
                </c:pt>
                <c:pt idx="2140">
                  <c:v>41801</c:v>
                </c:pt>
                <c:pt idx="2141">
                  <c:v>41802</c:v>
                </c:pt>
                <c:pt idx="2142">
                  <c:v>41803</c:v>
                </c:pt>
                <c:pt idx="2143">
                  <c:v>41806</c:v>
                </c:pt>
                <c:pt idx="2144">
                  <c:v>41807</c:v>
                </c:pt>
                <c:pt idx="2145">
                  <c:v>41808</c:v>
                </c:pt>
                <c:pt idx="2146">
                  <c:v>41809</c:v>
                </c:pt>
                <c:pt idx="2147">
                  <c:v>41810</c:v>
                </c:pt>
                <c:pt idx="2148">
                  <c:v>41813</c:v>
                </c:pt>
                <c:pt idx="2149">
                  <c:v>41814</c:v>
                </c:pt>
                <c:pt idx="2150">
                  <c:v>41815</c:v>
                </c:pt>
                <c:pt idx="2151">
                  <c:v>41816</c:v>
                </c:pt>
                <c:pt idx="2152">
                  <c:v>41817</c:v>
                </c:pt>
                <c:pt idx="2153">
                  <c:v>41820</c:v>
                </c:pt>
                <c:pt idx="2154">
                  <c:v>41821</c:v>
                </c:pt>
                <c:pt idx="2155">
                  <c:v>41822</c:v>
                </c:pt>
                <c:pt idx="2156">
                  <c:v>41823</c:v>
                </c:pt>
                <c:pt idx="2157">
                  <c:v>41824</c:v>
                </c:pt>
                <c:pt idx="2158">
                  <c:v>41827</c:v>
                </c:pt>
                <c:pt idx="2159">
                  <c:v>41828</c:v>
                </c:pt>
                <c:pt idx="2160">
                  <c:v>41829</c:v>
                </c:pt>
                <c:pt idx="2161">
                  <c:v>41830</c:v>
                </c:pt>
                <c:pt idx="2162">
                  <c:v>41831</c:v>
                </c:pt>
                <c:pt idx="2163">
                  <c:v>41834</c:v>
                </c:pt>
                <c:pt idx="2164">
                  <c:v>41835</c:v>
                </c:pt>
                <c:pt idx="2165">
                  <c:v>41836</c:v>
                </c:pt>
                <c:pt idx="2166">
                  <c:v>41837</c:v>
                </c:pt>
                <c:pt idx="2167">
                  <c:v>41838</c:v>
                </c:pt>
                <c:pt idx="2168">
                  <c:v>41841</c:v>
                </c:pt>
                <c:pt idx="2169">
                  <c:v>41842</c:v>
                </c:pt>
                <c:pt idx="2170">
                  <c:v>41843</c:v>
                </c:pt>
                <c:pt idx="2171">
                  <c:v>41844</c:v>
                </c:pt>
                <c:pt idx="2172">
                  <c:v>41845</c:v>
                </c:pt>
                <c:pt idx="2173">
                  <c:v>41848</c:v>
                </c:pt>
                <c:pt idx="2174">
                  <c:v>41849</c:v>
                </c:pt>
                <c:pt idx="2175">
                  <c:v>41850</c:v>
                </c:pt>
                <c:pt idx="2176">
                  <c:v>41851</c:v>
                </c:pt>
                <c:pt idx="2177">
                  <c:v>41852</c:v>
                </c:pt>
                <c:pt idx="2178">
                  <c:v>41855</c:v>
                </c:pt>
                <c:pt idx="2179">
                  <c:v>41856</c:v>
                </c:pt>
                <c:pt idx="2180">
                  <c:v>41857</c:v>
                </c:pt>
                <c:pt idx="2181">
                  <c:v>41858</c:v>
                </c:pt>
                <c:pt idx="2182">
                  <c:v>41859</c:v>
                </c:pt>
                <c:pt idx="2183">
                  <c:v>41862</c:v>
                </c:pt>
                <c:pt idx="2184">
                  <c:v>41863</c:v>
                </c:pt>
                <c:pt idx="2185">
                  <c:v>41864</c:v>
                </c:pt>
                <c:pt idx="2186">
                  <c:v>41865</c:v>
                </c:pt>
                <c:pt idx="2187">
                  <c:v>41866</c:v>
                </c:pt>
                <c:pt idx="2188">
                  <c:v>41869</c:v>
                </c:pt>
                <c:pt idx="2189">
                  <c:v>41870</c:v>
                </c:pt>
                <c:pt idx="2190">
                  <c:v>41872</c:v>
                </c:pt>
                <c:pt idx="2191">
                  <c:v>41873</c:v>
                </c:pt>
                <c:pt idx="2192">
                  <c:v>41876</c:v>
                </c:pt>
                <c:pt idx="2193">
                  <c:v>41877</c:v>
                </c:pt>
                <c:pt idx="2194">
                  <c:v>41878</c:v>
                </c:pt>
                <c:pt idx="2195">
                  <c:v>41879</c:v>
                </c:pt>
                <c:pt idx="2196">
                  <c:v>41880</c:v>
                </c:pt>
                <c:pt idx="2197">
                  <c:v>41883</c:v>
                </c:pt>
                <c:pt idx="2198">
                  <c:v>41884</c:v>
                </c:pt>
                <c:pt idx="2199">
                  <c:v>41885</c:v>
                </c:pt>
                <c:pt idx="2200">
                  <c:v>41886</c:v>
                </c:pt>
                <c:pt idx="2201">
                  <c:v>41887</c:v>
                </c:pt>
                <c:pt idx="2202">
                  <c:v>41890</c:v>
                </c:pt>
                <c:pt idx="2203">
                  <c:v>41891</c:v>
                </c:pt>
                <c:pt idx="2204">
                  <c:v>41892</c:v>
                </c:pt>
                <c:pt idx="2205">
                  <c:v>41893</c:v>
                </c:pt>
                <c:pt idx="2206">
                  <c:v>41894</c:v>
                </c:pt>
                <c:pt idx="2207">
                  <c:v>41897</c:v>
                </c:pt>
                <c:pt idx="2208">
                  <c:v>41898</c:v>
                </c:pt>
                <c:pt idx="2209">
                  <c:v>41899</c:v>
                </c:pt>
                <c:pt idx="2210">
                  <c:v>41900</c:v>
                </c:pt>
                <c:pt idx="2211">
                  <c:v>41901</c:v>
                </c:pt>
                <c:pt idx="2212">
                  <c:v>41904</c:v>
                </c:pt>
                <c:pt idx="2213">
                  <c:v>41905</c:v>
                </c:pt>
                <c:pt idx="2214">
                  <c:v>41906</c:v>
                </c:pt>
                <c:pt idx="2215">
                  <c:v>41907</c:v>
                </c:pt>
                <c:pt idx="2216">
                  <c:v>41908</c:v>
                </c:pt>
                <c:pt idx="2217">
                  <c:v>41911</c:v>
                </c:pt>
                <c:pt idx="2218">
                  <c:v>41912</c:v>
                </c:pt>
                <c:pt idx="2219">
                  <c:v>41913</c:v>
                </c:pt>
                <c:pt idx="2220">
                  <c:v>41914</c:v>
                </c:pt>
                <c:pt idx="2221">
                  <c:v>41915</c:v>
                </c:pt>
                <c:pt idx="2222">
                  <c:v>41918</c:v>
                </c:pt>
                <c:pt idx="2223">
                  <c:v>41919</c:v>
                </c:pt>
                <c:pt idx="2224">
                  <c:v>41920</c:v>
                </c:pt>
                <c:pt idx="2225">
                  <c:v>41921</c:v>
                </c:pt>
                <c:pt idx="2226">
                  <c:v>41922</c:v>
                </c:pt>
                <c:pt idx="2227">
                  <c:v>41925</c:v>
                </c:pt>
                <c:pt idx="2228">
                  <c:v>41926</c:v>
                </c:pt>
                <c:pt idx="2229">
                  <c:v>41927</c:v>
                </c:pt>
                <c:pt idx="2230">
                  <c:v>41928</c:v>
                </c:pt>
                <c:pt idx="2231">
                  <c:v>41929</c:v>
                </c:pt>
                <c:pt idx="2232">
                  <c:v>41932</c:v>
                </c:pt>
                <c:pt idx="2233">
                  <c:v>41933</c:v>
                </c:pt>
                <c:pt idx="2234">
                  <c:v>41934</c:v>
                </c:pt>
                <c:pt idx="2235">
                  <c:v>41935</c:v>
                </c:pt>
                <c:pt idx="2236">
                  <c:v>41936</c:v>
                </c:pt>
                <c:pt idx="2237">
                  <c:v>41939</c:v>
                </c:pt>
                <c:pt idx="2238">
                  <c:v>41940</c:v>
                </c:pt>
                <c:pt idx="2239">
                  <c:v>41941</c:v>
                </c:pt>
                <c:pt idx="2240">
                  <c:v>41942</c:v>
                </c:pt>
                <c:pt idx="2241">
                  <c:v>41943</c:v>
                </c:pt>
                <c:pt idx="2242">
                  <c:v>41946</c:v>
                </c:pt>
                <c:pt idx="2243">
                  <c:v>41947</c:v>
                </c:pt>
                <c:pt idx="2244">
                  <c:v>41948</c:v>
                </c:pt>
                <c:pt idx="2245">
                  <c:v>41949</c:v>
                </c:pt>
                <c:pt idx="2246">
                  <c:v>41950</c:v>
                </c:pt>
                <c:pt idx="2247">
                  <c:v>41953</c:v>
                </c:pt>
                <c:pt idx="2248">
                  <c:v>41954</c:v>
                </c:pt>
                <c:pt idx="2249">
                  <c:v>41955</c:v>
                </c:pt>
                <c:pt idx="2250">
                  <c:v>41956</c:v>
                </c:pt>
                <c:pt idx="2251">
                  <c:v>41957</c:v>
                </c:pt>
                <c:pt idx="2252">
                  <c:v>41960</c:v>
                </c:pt>
                <c:pt idx="2253">
                  <c:v>41961</c:v>
                </c:pt>
                <c:pt idx="2254">
                  <c:v>41962</c:v>
                </c:pt>
                <c:pt idx="2255">
                  <c:v>41963</c:v>
                </c:pt>
                <c:pt idx="2256">
                  <c:v>41964</c:v>
                </c:pt>
                <c:pt idx="2257">
                  <c:v>41967</c:v>
                </c:pt>
                <c:pt idx="2258">
                  <c:v>41968</c:v>
                </c:pt>
                <c:pt idx="2259">
                  <c:v>41969</c:v>
                </c:pt>
                <c:pt idx="2260">
                  <c:v>41970</c:v>
                </c:pt>
                <c:pt idx="2261">
                  <c:v>41971</c:v>
                </c:pt>
                <c:pt idx="2262">
                  <c:v>41974</c:v>
                </c:pt>
                <c:pt idx="2263">
                  <c:v>41975</c:v>
                </c:pt>
                <c:pt idx="2264">
                  <c:v>41976</c:v>
                </c:pt>
                <c:pt idx="2265">
                  <c:v>41977</c:v>
                </c:pt>
                <c:pt idx="2266">
                  <c:v>41978</c:v>
                </c:pt>
                <c:pt idx="2267">
                  <c:v>41981</c:v>
                </c:pt>
                <c:pt idx="2268">
                  <c:v>41982</c:v>
                </c:pt>
                <c:pt idx="2269">
                  <c:v>41983</c:v>
                </c:pt>
                <c:pt idx="2270">
                  <c:v>41984</c:v>
                </c:pt>
                <c:pt idx="2271">
                  <c:v>41985</c:v>
                </c:pt>
                <c:pt idx="2272">
                  <c:v>41988</c:v>
                </c:pt>
                <c:pt idx="2273">
                  <c:v>41989</c:v>
                </c:pt>
                <c:pt idx="2274">
                  <c:v>41990</c:v>
                </c:pt>
                <c:pt idx="2275">
                  <c:v>41991</c:v>
                </c:pt>
                <c:pt idx="2276">
                  <c:v>41992</c:v>
                </c:pt>
                <c:pt idx="2277">
                  <c:v>41995</c:v>
                </c:pt>
                <c:pt idx="2278">
                  <c:v>41996</c:v>
                </c:pt>
                <c:pt idx="2279">
                  <c:v>41997</c:v>
                </c:pt>
                <c:pt idx="2280">
                  <c:v>41998</c:v>
                </c:pt>
                <c:pt idx="2281">
                  <c:v>41999</c:v>
                </c:pt>
                <c:pt idx="2282">
                  <c:v>42002</c:v>
                </c:pt>
                <c:pt idx="2283">
                  <c:v>42003</c:v>
                </c:pt>
                <c:pt idx="2284">
                  <c:v>42004</c:v>
                </c:pt>
                <c:pt idx="2285">
                  <c:v>42005</c:v>
                </c:pt>
                <c:pt idx="2286">
                  <c:v>42006</c:v>
                </c:pt>
                <c:pt idx="2287">
                  <c:v>42009</c:v>
                </c:pt>
                <c:pt idx="2288">
                  <c:v>42010</c:v>
                </c:pt>
                <c:pt idx="2289">
                  <c:v>42011</c:v>
                </c:pt>
                <c:pt idx="2290">
                  <c:v>42012</c:v>
                </c:pt>
                <c:pt idx="2291">
                  <c:v>42013</c:v>
                </c:pt>
                <c:pt idx="2292">
                  <c:v>42016</c:v>
                </c:pt>
                <c:pt idx="2293">
                  <c:v>42017</c:v>
                </c:pt>
                <c:pt idx="2294">
                  <c:v>42018</c:v>
                </c:pt>
                <c:pt idx="2295">
                  <c:v>42019</c:v>
                </c:pt>
                <c:pt idx="2296">
                  <c:v>42020</c:v>
                </c:pt>
                <c:pt idx="2297">
                  <c:v>42023</c:v>
                </c:pt>
                <c:pt idx="2298">
                  <c:v>42024</c:v>
                </c:pt>
                <c:pt idx="2299">
                  <c:v>42025</c:v>
                </c:pt>
                <c:pt idx="2300">
                  <c:v>42026</c:v>
                </c:pt>
                <c:pt idx="2301">
                  <c:v>42027</c:v>
                </c:pt>
                <c:pt idx="2302">
                  <c:v>42030</c:v>
                </c:pt>
                <c:pt idx="2303">
                  <c:v>42031</c:v>
                </c:pt>
                <c:pt idx="2304">
                  <c:v>42032</c:v>
                </c:pt>
                <c:pt idx="2305">
                  <c:v>42033</c:v>
                </c:pt>
                <c:pt idx="2306">
                  <c:v>42034</c:v>
                </c:pt>
                <c:pt idx="2307">
                  <c:v>42037</c:v>
                </c:pt>
                <c:pt idx="2308">
                  <c:v>42038</c:v>
                </c:pt>
                <c:pt idx="2309">
                  <c:v>42039</c:v>
                </c:pt>
                <c:pt idx="2310">
                  <c:v>42040</c:v>
                </c:pt>
                <c:pt idx="2311">
                  <c:v>42041</c:v>
                </c:pt>
                <c:pt idx="2312">
                  <c:v>42044</c:v>
                </c:pt>
                <c:pt idx="2313">
                  <c:v>42045</c:v>
                </c:pt>
                <c:pt idx="2314">
                  <c:v>42046</c:v>
                </c:pt>
                <c:pt idx="2315">
                  <c:v>42047</c:v>
                </c:pt>
                <c:pt idx="2316">
                  <c:v>42048</c:v>
                </c:pt>
                <c:pt idx="2317">
                  <c:v>42051</c:v>
                </c:pt>
                <c:pt idx="2318">
                  <c:v>42052</c:v>
                </c:pt>
                <c:pt idx="2319">
                  <c:v>42053</c:v>
                </c:pt>
                <c:pt idx="2320">
                  <c:v>42054</c:v>
                </c:pt>
                <c:pt idx="2321">
                  <c:v>42055</c:v>
                </c:pt>
                <c:pt idx="2322">
                  <c:v>42058</c:v>
                </c:pt>
                <c:pt idx="2323">
                  <c:v>42059</c:v>
                </c:pt>
                <c:pt idx="2324">
                  <c:v>42060</c:v>
                </c:pt>
                <c:pt idx="2325">
                  <c:v>42061</c:v>
                </c:pt>
                <c:pt idx="2326">
                  <c:v>42062</c:v>
                </c:pt>
                <c:pt idx="2327">
                  <c:v>42065</c:v>
                </c:pt>
                <c:pt idx="2328">
                  <c:v>42066</c:v>
                </c:pt>
                <c:pt idx="2329">
                  <c:v>42067</c:v>
                </c:pt>
                <c:pt idx="2330">
                  <c:v>42068</c:v>
                </c:pt>
                <c:pt idx="2331">
                  <c:v>42069</c:v>
                </c:pt>
                <c:pt idx="2332">
                  <c:v>42072</c:v>
                </c:pt>
                <c:pt idx="2333">
                  <c:v>42073</c:v>
                </c:pt>
                <c:pt idx="2334">
                  <c:v>42074</c:v>
                </c:pt>
                <c:pt idx="2335">
                  <c:v>42075</c:v>
                </c:pt>
                <c:pt idx="2336">
                  <c:v>42076</c:v>
                </c:pt>
                <c:pt idx="2337">
                  <c:v>42079</c:v>
                </c:pt>
                <c:pt idx="2338">
                  <c:v>42080</c:v>
                </c:pt>
                <c:pt idx="2339">
                  <c:v>42081</c:v>
                </c:pt>
                <c:pt idx="2340">
                  <c:v>42082</c:v>
                </c:pt>
                <c:pt idx="2341">
                  <c:v>42083</c:v>
                </c:pt>
                <c:pt idx="2342">
                  <c:v>42086</c:v>
                </c:pt>
                <c:pt idx="2343">
                  <c:v>42087</c:v>
                </c:pt>
                <c:pt idx="2344">
                  <c:v>42088</c:v>
                </c:pt>
                <c:pt idx="2345">
                  <c:v>42089</c:v>
                </c:pt>
                <c:pt idx="2346">
                  <c:v>42090</c:v>
                </c:pt>
                <c:pt idx="2347">
                  <c:v>42093</c:v>
                </c:pt>
                <c:pt idx="2348">
                  <c:v>42094</c:v>
                </c:pt>
                <c:pt idx="2349">
                  <c:v>42095</c:v>
                </c:pt>
                <c:pt idx="2350">
                  <c:v>42096</c:v>
                </c:pt>
                <c:pt idx="2351">
                  <c:v>42097</c:v>
                </c:pt>
                <c:pt idx="2352">
                  <c:v>42100</c:v>
                </c:pt>
                <c:pt idx="2353">
                  <c:v>42101</c:v>
                </c:pt>
                <c:pt idx="2354">
                  <c:v>42102</c:v>
                </c:pt>
                <c:pt idx="2355">
                  <c:v>42103</c:v>
                </c:pt>
                <c:pt idx="2356">
                  <c:v>42104</c:v>
                </c:pt>
                <c:pt idx="2357">
                  <c:v>42107</c:v>
                </c:pt>
                <c:pt idx="2358">
                  <c:v>42108</c:v>
                </c:pt>
                <c:pt idx="2359">
                  <c:v>42109</c:v>
                </c:pt>
                <c:pt idx="2360">
                  <c:v>42110</c:v>
                </c:pt>
                <c:pt idx="2361">
                  <c:v>42111</c:v>
                </c:pt>
                <c:pt idx="2362">
                  <c:v>42114</c:v>
                </c:pt>
                <c:pt idx="2363">
                  <c:v>42115</c:v>
                </c:pt>
                <c:pt idx="2364">
                  <c:v>42116</c:v>
                </c:pt>
                <c:pt idx="2365">
                  <c:v>42117</c:v>
                </c:pt>
                <c:pt idx="2366">
                  <c:v>42118</c:v>
                </c:pt>
                <c:pt idx="2367">
                  <c:v>42121</c:v>
                </c:pt>
                <c:pt idx="2368">
                  <c:v>42122</c:v>
                </c:pt>
                <c:pt idx="2369">
                  <c:v>42123</c:v>
                </c:pt>
                <c:pt idx="2370">
                  <c:v>42124</c:v>
                </c:pt>
                <c:pt idx="2371">
                  <c:v>42125<